escent="0.2">
      <c r="A8805" s="28" t="s">
        <v>7</v>
      </c>
      <c r="B8805" s="29">
        <v>44690</v>
      </c>
      <c r="C8805" s="30">
        <v>44690.685177020001</v>
      </c>
      <c r="D8805" s="28" t="s">
        <v>9</v>
      </c>
      <c r="E8805" s="28" t="s">
        <v>20</v>
      </c>
      <c r="F8805" s="31">
        <v>8.8580000000000005</v>
      </c>
      <c r="G8805" s="28" t="s">
        <v>40</v>
      </c>
      <c r="H8805" s="32">
        <v>135</v>
      </c>
      <c r="I8805" s="33">
        <v>1195.83</v>
      </c>
      <c r="J8805" s="28" t="s">
        <v>22</v>
      </c>
      <c r="K8805" s="28" t="s">
        <v>8821</v>
      </c>
      <c r="L8805" s="28" t="s">
        <v>42</v>
      </c>
    </row>
    <row r="8806" spans="1:12" s="1" customFormat="1" ht="19.7" customHeight="1" x14ac:dyDescent="0.2">
      <c r="A8806" s="22" t="s">
        <v>7</v>
      </c>
      <c r="B8806" s="23">
        <v>44690</v>
      </c>
      <c r="C8806" s="24">
        <v>44690.685177020001</v>
      </c>
      <c r="D8806" s="22" t="s">
        <v>9</v>
      </c>
      <c r="E8806" s="22" t="s">
        <v>20</v>
      </c>
      <c r="F8806" s="25">
        <v>8.8580000000000005</v>
      </c>
      <c r="G8806" s="22" t="s">
        <v>40</v>
      </c>
      <c r="H8806" s="26">
        <v>135</v>
      </c>
      <c r="I8806" s="27">
        <v>1195.83</v>
      </c>
      <c r="J8806" s="22" t="s">
        <v>22</v>
      </c>
      <c r="K8806" s="22" t="s">
        <v>8822</v>
      </c>
      <c r="L8806" s="22" t="s">
        <v>42</v>
      </c>
    </row>
    <row r="8807" spans="1:12" s="1" customFormat="1" ht="19.7" customHeight="1" x14ac:dyDescent="0.2">
      <c r="A8807" s="28" t="s">
        <v>7</v>
      </c>
      <c r="B8807" s="29">
        <v>44690</v>
      </c>
      <c r="C8807" s="30">
        <v>44690.685177020001</v>
      </c>
      <c r="D8807" s="28" t="s">
        <v>9</v>
      </c>
      <c r="E8807" s="28" t="s">
        <v>20</v>
      </c>
      <c r="F8807" s="31">
        <v>8.8580000000000005</v>
      </c>
      <c r="G8807" s="28" t="s">
        <v>40</v>
      </c>
      <c r="H8807" s="32">
        <v>58</v>
      </c>
      <c r="I8807" s="33">
        <v>513.76</v>
      </c>
      <c r="J8807" s="28" t="s">
        <v>22</v>
      </c>
      <c r="K8807" s="28" t="s">
        <v>8823</v>
      </c>
      <c r="L8807" s="28" t="s">
        <v>42</v>
      </c>
    </row>
    <row r="8808" spans="1:12" s="1" customFormat="1" ht="19.7" customHeight="1" x14ac:dyDescent="0.2">
      <c r="A8808" s="22" t="s">
        <v>7</v>
      </c>
      <c r="B8808" s="23">
        <v>44690</v>
      </c>
      <c r="C8808" s="24">
        <v>44690.685177074403</v>
      </c>
      <c r="D8808" s="22" t="s">
        <v>9</v>
      </c>
      <c r="E8808" s="22" t="s">
        <v>20</v>
      </c>
      <c r="F8808" s="25">
        <v>8.8580000000000005</v>
      </c>
      <c r="G8808" s="22" t="s">
        <v>40</v>
      </c>
      <c r="H8808" s="26">
        <v>363</v>
      </c>
      <c r="I8808" s="27">
        <v>3215.45</v>
      </c>
      <c r="J8808" s="22" t="s">
        <v>21</v>
      </c>
      <c r="K8808" s="22" t="s">
        <v>8824</v>
      </c>
      <c r="L8808" s="22" t="s">
        <v>42</v>
      </c>
    </row>
    <row r="8809" spans="1:12" s="1" customFormat="1" ht="19.7" customHeight="1" x14ac:dyDescent="0.2">
      <c r="A8809" s="28" t="s">
        <v>7</v>
      </c>
      <c r="B8809" s="29">
        <v>44690</v>
      </c>
      <c r="C8809" s="30">
        <v>44690.685177074403</v>
      </c>
      <c r="D8809" s="28" t="s">
        <v>9</v>
      </c>
      <c r="E8809" s="28" t="s">
        <v>20</v>
      </c>
      <c r="F8809" s="31">
        <v>8.8580000000000005</v>
      </c>
      <c r="G8809" s="28" t="s">
        <v>40</v>
      </c>
      <c r="H8809" s="32">
        <v>632</v>
      </c>
      <c r="I8809" s="33">
        <v>5598.26</v>
      </c>
      <c r="J8809" s="28" t="s">
        <v>21</v>
      </c>
      <c r="K8809" s="28" t="s">
        <v>8825</v>
      </c>
      <c r="L8809" s="28" t="s">
        <v>42</v>
      </c>
    </row>
    <row r="8810" spans="1:12" s="1" customFormat="1" ht="19.7" customHeight="1" x14ac:dyDescent="0.2">
      <c r="A8810" s="22" t="s">
        <v>7</v>
      </c>
      <c r="B8810" s="23">
        <v>44690</v>
      </c>
      <c r="C8810" s="24">
        <v>44690.685178582498</v>
      </c>
      <c r="D8810" s="22" t="s">
        <v>9</v>
      </c>
      <c r="E8810" s="22" t="s">
        <v>20</v>
      </c>
      <c r="F8810" s="25">
        <v>8.8580000000000005</v>
      </c>
      <c r="G8810" s="22" t="s">
        <v>40</v>
      </c>
      <c r="H8810" s="26">
        <v>446</v>
      </c>
      <c r="I8810" s="27">
        <v>3950.67</v>
      </c>
      <c r="J8810" s="22" t="s">
        <v>22</v>
      </c>
      <c r="K8810" s="22" t="s">
        <v>8826</v>
      </c>
      <c r="L8810" s="22" t="s">
        <v>42</v>
      </c>
    </row>
    <row r="8811" spans="1:12" s="1" customFormat="1" ht="19.7" customHeight="1" x14ac:dyDescent="0.2">
      <c r="A8811" s="28" t="s">
        <v>7</v>
      </c>
      <c r="B8811" s="29">
        <v>44690</v>
      </c>
      <c r="C8811" s="30">
        <v>44690.685178583903</v>
      </c>
      <c r="D8811" s="28" t="s">
        <v>9</v>
      </c>
      <c r="E8811" s="28" t="s">
        <v>20</v>
      </c>
      <c r="F8811" s="31">
        <v>8.8569999999999993</v>
      </c>
      <c r="G8811" s="28" t="s">
        <v>40</v>
      </c>
      <c r="H8811" s="32">
        <v>320</v>
      </c>
      <c r="I8811" s="33">
        <v>2834.24</v>
      </c>
      <c r="J8811" s="28" t="s">
        <v>22</v>
      </c>
      <c r="K8811" s="28" t="s">
        <v>8827</v>
      </c>
      <c r="L8811" s="28" t="s">
        <v>42</v>
      </c>
    </row>
    <row r="8812" spans="1:12" s="1" customFormat="1" ht="19.7" customHeight="1" x14ac:dyDescent="0.2">
      <c r="A8812" s="22" t="s">
        <v>7</v>
      </c>
      <c r="B8812" s="23">
        <v>44690</v>
      </c>
      <c r="C8812" s="24">
        <v>44690.685178597203</v>
      </c>
      <c r="D8812" s="22" t="s">
        <v>9</v>
      </c>
      <c r="E8812" s="22" t="s">
        <v>20</v>
      </c>
      <c r="F8812" s="25">
        <v>8.8569999999999993</v>
      </c>
      <c r="G8812" s="22" t="s">
        <v>40</v>
      </c>
      <c r="H8812" s="26">
        <v>320</v>
      </c>
      <c r="I8812" s="27">
        <v>2834.24</v>
      </c>
      <c r="J8812" s="22" t="s">
        <v>22</v>
      </c>
      <c r="K8812" s="22" t="s">
        <v>8828</v>
      </c>
      <c r="L8812" s="22" t="s">
        <v>42</v>
      </c>
    </row>
    <row r="8813" spans="1:12" s="1" customFormat="1" ht="19.7" customHeight="1" x14ac:dyDescent="0.2">
      <c r="A8813" s="28" t="s">
        <v>7</v>
      </c>
      <c r="B8813" s="29">
        <v>44690</v>
      </c>
      <c r="C8813" s="30">
        <v>44690.6851785982</v>
      </c>
      <c r="D8813" s="28" t="s">
        <v>9</v>
      </c>
      <c r="E8813" s="28" t="s">
        <v>20</v>
      </c>
      <c r="F8813" s="31">
        <v>8.8569999999999993</v>
      </c>
      <c r="G8813" s="28" t="s">
        <v>40</v>
      </c>
      <c r="H8813" s="32">
        <v>320</v>
      </c>
      <c r="I8813" s="33">
        <v>2834.24</v>
      </c>
      <c r="J8813" s="28" t="s">
        <v>22</v>
      </c>
      <c r="K8813" s="28" t="s">
        <v>8829</v>
      </c>
      <c r="L8813" s="28" t="s">
        <v>42</v>
      </c>
    </row>
    <row r="8814" spans="1:12" s="1" customFormat="1" ht="19.7" customHeight="1" x14ac:dyDescent="0.2">
      <c r="A8814" s="22" t="s">
        <v>7</v>
      </c>
      <c r="B8814" s="23">
        <v>44690</v>
      </c>
      <c r="C8814" s="24">
        <v>44690.685179111402</v>
      </c>
      <c r="D8814" s="22" t="s">
        <v>9</v>
      </c>
      <c r="E8814" s="22" t="s">
        <v>26</v>
      </c>
      <c r="F8814" s="25">
        <v>93.85</v>
      </c>
      <c r="G8814" s="22" t="s">
        <v>40</v>
      </c>
      <c r="H8814" s="26">
        <v>269</v>
      </c>
      <c r="I8814" s="27">
        <v>25245.65</v>
      </c>
      <c r="J8814" s="22" t="s">
        <v>22</v>
      </c>
      <c r="K8814" s="22" t="s">
        <v>8830</v>
      </c>
      <c r="L8814" s="22" t="s">
        <v>42</v>
      </c>
    </row>
    <row r="8815" spans="1:12" s="1" customFormat="1" ht="19.7" customHeight="1" x14ac:dyDescent="0.2">
      <c r="A8815" s="28" t="s">
        <v>7</v>
      </c>
      <c r="B8815" s="29">
        <v>44690</v>
      </c>
      <c r="C8815" s="30">
        <v>44690.685179113403</v>
      </c>
      <c r="D8815" s="28" t="s">
        <v>9</v>
      </c>
      <c r="E8815" s="28" t="s">
        <v>26</v>
      </c>
      <c r="F8815" s="31">
        <v>93.85</v>
      </c>
      <c r="G8815" s="28" t="s">
        <v>40</v>
      </c>
      <c r="H8815" s="32">
        <v>99</v>
      </c>
      <c r="I8815" s="33">
        <v>9291.15</v>
      </c>
      <c r="J8815" s="28" t="s">
        <v>22</v>
      </c>
      <c r="K8815" s="28" t="s">
        <v>8831</v>
      </c>
      <c r="L8815" s="28" t="s">
        <v>42</v>
      </c>
    </row>
    <row r="8816" spans="1:12" s="1" customFormat="1" ht="19.7" customHeight="1" x14ac:dyDescent="0.2">
      <c r="A8816" s="22" t="s">
        <v>7</v>
      </c>
      <c r="B8816" s="23">
        <v>44690</v>
      </c>
      <c r="C8816" s="24">
        <v>44690.685179121501</v>
      </c>
      <c r="D8816" s="22" t="s">
        <v>9</v>
      </c>
      <c r="E8816" s="22" t="s">
        <v>20</v>
      </c>
      <c r="F8816" s="25">
        <v>8.8569999999999993</v>
      </c>
      <c r="G8816" s="22" t="s">
        <v>40</v>
      </c>
      <c r="H8816" s="26">
        <v>226</v>
      </c>
      <c r="I8816" s="27">
        <v>2001.68</v>
      </c>
      <c r="J8816" s="22" t="s">
        <v>22</v>
      </c>
      <c r="K8816" s="22" t="s">
        <v>8832</v>
      </c>
      <c r="L8816" s="22" t="s">
        <v>42</v>
      </c>
    </row>
    <row r="8817" spans="1:12" s="1" customFormat="1" ht="19.7" customHeight="1" x14ac:dyDescent="0.2">
      <c r="A8817" s="28" t="s">
        <v>7</v>
      </c>
      <c r="B8817" s="29">
        <v>44690</v>
      </c>
      <c r="C8817" s="30">
        <v>44690.685179217398</v>
      </c>
      <c r="D8817" s="28" t="s">
        <v>9</v>
      </c>
      <c r="E8817" s="28" t="s">
        <v>26</v>
      </c>
      <c r="F8817" s="31">
        <v>93.85</v>
      </c>
      <c r="G8817" s="28" t="s">
        <v>40</v>
      </c>
      <c r="H8817" s="32">
        <v>368</v>
      </c>
      <c r="I8817" s="33">
        <v>34536.800000000003</v>
      </c>
      <c r="J8817" s="28" t="s">
        <v>27</v>
      </c>
      <c r="K8817" s="28" t="s">
        <v>8833</v>
      </c>
      <c r="L8817" s="28" t="s">
        <v>42</v>
      </c>
    </row>
    <row r="8818" spans="1:12" s="1" customFormat="1" ht="19.7" customHeight="1" x14ac:dyDescent="0.2">
      <c r="A8818" s="22" t="s">
        <v>7</v>
      </c>
      <c r="B8818" s="23">
        <v>44690</v>
      </c>
      <c r="C8818" s="24">
        <v>44690.685179220003</v>
      </c>
      <c r="D8818" s="22" t="s">
        <v>9</v>
      </c>
      <c r="E8818" s="22" t="s">
        <v>20</v>
      </c>
      <c r="F8818" s="25">
        <v>8.8569999999999993</v>
      </c>
      <c r="G8818" s="22" t="s">
        <v>40</v>
      </c>
      <c r="H8818" s="26">
        <v>855</v>
      </c>
      <c r="I8818" s="27">
        <v>7572.74</v>
      </c>
      <c r="J8818" s="22" t="s">
        <v>21</v>
      </c>
      <c r="K8818" s="22" t="s">
        <v>8834</v>
      </c>
      <c r="L8818" s="22" t="s">
        <v>42</v>
      </c>
    </row>
    <row r="8819" spans="1:12" s="1" customFormat="1" ht="19.7" customHeight="1" x14ac:dyDescent="0.2">
      <c r="A8819" s="28" t="s">
        <v>7</v>
      </c>
      <c r="B8819" s="29">
        <v>44690</v>
      </c>
      <c r="C8819" s="30">
        <v>44690.685179389096</v>
      </c>
      <c r="D8819" s="28" t="s">
        <v>9</v>
      </c>
      <c r="E8819" s="28" t="s">
        <v>20</v>
      </c>
      <c r="F8819" s="31">
        <v>8.8569999999999993</v>
      </c>
      <c r="G8819" s="28" t="s">
        <v>40</v>
      </c>
      <c r="H8819" s="32">
        <v>1088</v>
      </c>
      <c r="I8819" s="33">
        <v>9636.42</v>
      </c>
      <c r="J8819" s="28" t="s">
        <v>22</v>
      </c>
      <c r="K8819" s="28" t="s">
        <v>8835</v>
      </c>
      <c r="L8819" s="28" t="s">
        <v>42</v>
      </c>
    </row>
    <row r="8820" spans="1:12" s="1" customFormat="1" ht="19.7" customHeight="1" x14ac:dyDescent="0.2">
      <c r="A8820" s="22" t="s">
        <v>7</v>
      </c>
      <c r="B8820" s="23">
        <v>44690</v>
      </c>
      <c r="C8820" s="24">
        <v>44690.685179974098</v>
      </c>
      <c r="D8820" s="22" t="s">
        <v>9</v>
      </c>
      <c r="E8820" s="22" t="s">
        <v>20</v>
      </c>
      <c r="F8820" s="25">
        <v>8.8559999999999999</v>
      </c>
      <c r="G8820" s="22" t="s">
        <v>40</v>
      </c>
      <c r="H8820" s="26">
        <v>735</v>
      </c>
      <c r="I8820" s="27">
        <v>6509.16</v>
      </c>
      <c r="J8820" s="22" t="s">
        <v>21</v>
      </c>
      <c r="K8820" s="22" t="s">
        <v>8836</v>
      </c>
      <c r="L8820" s="22" t="s">
        <v>42</v>
      </c>
    </row>
    <row r="8821" spans="1:12" s="1" customFormat="1" ht="19.7" customHeight="1" x14ac:dyDescent="0.2">
      <c r="A8821" s="28" t="s">
        <v>7</v>
      </c>
      <c r="B8821" s="29">
        <v>44690</v>
      </c>
      <c r="C8821" s="30">
        <v>44690.685179974098</v>
      </c>
      <c r="D8821" s="28" t="s">
        <v>9</v>
      </c>
      <c r="E8821" s="28" t="s">
        <v>20</v>
      </c>
      <c r="F8821" s="31">
        <v>8.8559999999999999</v>
      </c>
      <c r="G8821" s="28" t="s">
        <v>40</v>
      </c>
      <c r="H8821" s="32">
        <v>468</v>
      </c>
      <c r="I8821" s="33">
        <v>4144.6099999999997</v>
      </c>
      <c r="J8821" s="28" t="s">
        <v>21</v>
      </c>
      <c r="K8821" s="28" t="s">
        <v>8837</v>
      </c>
      <c r="L8821" s="28" t="s">
        <v>42</v>
      </c>
    </row>
    <row r="8822" spans="1:12" s="1" customFormat="1" ht="19.7" customHeight="1" x14ac:dyDescent="0.2">
      <c r="A8822" s="22" t="s">
        <v>7</v>
      </c>
      <c r="B8822" s="23">
        <v>44690</v>
      </c>
      <c r="C8822" s="24">
        <v>44690.685179974498</v>
      </c>
      <c r="D8822" s="22" t="s">
        <v>9</v>
      </c>
      <c r="E8822" s="22" t="s">
        <v>20</v>
      </c>
      <c r="F8822" s="25">
        <v>8.8559999999999999</v>
      </c>
      <c r="G8822" s="22" t="s">
        <v>40</v>
      </c>
      <c r="H8822" s="26">
        <v>102</v>
      </c>
      <c r="I8822" s="27">
        <v>903.31</v>
      </c>
      <c r="J8822" s="22" t="s">
        <v>21</v>
      </c>
      <c r="K8822" s="22" t="s">
        <v>8838</v>
      </c>
      <c r="L8822" s="22" t="s">
        <v>42</v>
      </c>
    </row>
    <row r="8823" spans="1:12" s="1" customFormat="1" ht="19.7" customHeight="1" x14ac:dyDescent="0.2">
      <c r="A8823" s="28" t="s">
        <v>7</v>
      </c>
      <c r="B8823" s="29">
        <v>44690</v>
      </c>
      <c r="C8823" s="30">
        <v>44690.685179975</v>
      </c>
      <c r="D8823" s="28" t="s">
        <v>9</v>
      </c>
      <c r="E8823" s="28" t="s">
        <v>20</v>
      </c>
      <c r="F8823" s="31">
        <v>8.8559999999999999</v>
      </c>
      <c r="G8823" s="28" t="s">
        <v>40</v>
      </c>
      <c r="H8823" s="32">
        <v>70</v>
      </c>
      <c r="I8823" s="33">
        <v>619.91999999999996</v>
      </c>
      <c r="J8823" s="28" t="s">
        <v>21</v>
      </c>
      <c r="K8823" s="28" t="s">
        <v>8839</v>
      </c>
      <c r="L8823" s="28" t="s">
        <v>42</v>
      </c>
    </row>
    <row r="8824" spans="1:12" s="1" customFormat="1" ht="19.7" customHeight="1" x14ac:dyDescent="0.2">
      <c r="A8824" s="22" t="s">
        <v>7</v>
      </c>
      <c r="B8824" s="23">
        <v>44690</v>
      </c>
      <c r="C8824" s="24">
        <v>44690.685180071698</v>
      </c>
      <c r="D8824" s="22" t="s">
        <v>9</v>
      </c>
      <c r="E8824" s="22" t="s">
        <v>20</v>
      </c>
      <c r="F8824" s="25">
        <v>8.8559999999999999</v>
      </c>
      <c r="G8824" s="22" t="s">
        <v>40</v>
      </c>
      <c r="H8824" s="26">
        <v>275</v>
      </c>
      <c r="I8824" s="27">
        <v>2435.4</v>
      </c>
      <c r="J8824" s="22" t="s">
        <v>22</v>
      </c>
      <c r="K8824" s="22" t="s">
        <v>8840</v>
      </c>
      <c r="L8824" s="22" t="s">
        <v>42</v>
      </c>
    </row>
    <row r="8825" spans="1:12" s="1" customFormat="1" ht="19.7" customHeight="1" x14ac:dyDescent="0.2">
      <c r="A8825" s="28" t="s">
        <v>7</v>
      </c>
      <c r="B8825" s="29">
        <v>44690</v>
      </c>
      <c r="C8825" s="30">
        <v>44690.685180071698</v>
      </c>
      <c r="D8825" s="28" t="s">
        <v>9</v>
      </c>
      <c r="E8825" s="28" t="s">
        <v>20</v>
      </c>
      <c r="F8825" s="31">
        <v>8.8559999999999999</v>
      </c>
      <c r="G8825" s="28" t="s">
        <v>40</v>
      </c>
      <c r="H8825" s="32">
        <v>239</v>
      </c>
      <c r="I8825" s="33">
        <v>2116.58</v>
      </c>
      <c r="J8825" s="28" t="s">
        <v>22</v>
      </c>
      <c r="K8825" s="28" t="s">
        <v>8841</v>
      </c>
      <c r="L8825" s="28" t="s">
        <v>42</v>
      </c>
    </row>
    <row r="8826" spans="1:12" s="1" customFormat="1" ht="19.7" customHeight="1" x14ac:dyDescent="0.2">
      <c r="A8826" s="22" t="s">
        <v>7</v>
      </c>
      <c r="B8826" s="23">
        <v>44690</v>
      </c>
      <c r="C8826" s="24">
        <v>44690.685180072804</v>
      </c>
      <c r="D8826" s="22" t="s">
        <v>9</v>
      </c>
      <c r="E8826" s="22" t="s">
        <v>20</v>
      </c>
      <c r="F8826" s="25">
        <v>8.8559999999999999</v>
      </c>
      <c r="G8826" s="22" t="s">
        <v>40</v>
      </c>
      <c r="H8826" s="26">
        <v>275</v>
      </c>
      <c r="I8826" s="27">
        <v>2435.4</v>
      </c>
      <c r="J8826" s="22" t="s">
        <v>22</v>
      </c>
      <c r="K8826" s="22" t="s">
        <v>8842</v>
      </c>
      <c r="L8826" s="22" t="s">
        <v>42</v>
      </c>
    </row>
    <row r="8827" spans="1:12" s="1" customFormat="1" ht="19.7" customHeight="1" x14ac:dyDescent="0.2">
      <c r="A8827" s="28" t="s">
        <v>7</v>
      </c>
      <c r="B8827" s="29">
        <v>44690</v>
      </c>
      <c r="C8827" s="30">
        <v>44690.685180072804</v>
      </c>
      <c r="D8827" s="28" t="s">
        <v>9</v>
      </c>
      <c r="E8827" s="28" t="s">
        <v>20</v>
      </c>
      <c r="F8827" s="31">
        <v>8.8559999999999999</v>
      </c>
      <c r="G8827" s="28" t="s">
        <v>40</v>
      </c>
      <c r="H8827" s="32">
        <v>102</v>
      </c>
      <c r="I8827" s="33">
        <v>903.31</v>
      </c>
      <c r="J8827" s="28" t="s">
        <v>22</v>
      </c>
      <c r="K8827" s="28" t="s">
        <v>8843</v>
      </c>
      <c r="L8827" s="28" t="s">
        <v>42</v>
      </c>
    </row>
    <row r="8828" spans="1:12" s="1" customFormat="1" ht="19.7" customHeight="1" x14ac:dyDescent="0.2">
      <c r="A8828" s="22" t="s">
        <v>7</v>
      </c>
      <c r="B8828" s="23">
        <v>44690</v>
      </c>
      <c r="C8828" s="24">
        <v>44690.6852085481</v>
      </c>
      <c r="D8828" s="22" t="s">
        <v>9</v>
      </c>
      <c r="E8828" s="22" t="s">
        <v>20</v>
      </c>
      <c r="F8828" s="25">
        <v>8.8559999999999999</v>
      </c>
      <c r="G8828" s="22" t="s">
        <v>40</v>
      </c>
      <c r="H8828" s="26">
        <v>137</v>
      </c>
      <c r="I8828" s="27">
        <v>1213.27</v>
      </c>
      <c r="J8828" s="22" t="s">
        <v>22</v>
      </c>
      <c r="K8828" s="22" t="s">
        <v>8844</v>
      </c>
      <c r="L8828" s="22" t="s">
        <v>42</v>
      </c>
    </row>
    <row r="8829" spans="1:12" s="1" customFormat="1" ht="19.7" customHeight="1" x14ac:dyDescent="0.2">
      <c r="A8829" s="28" t="s">
        <v>7</v>
      </c>
      <c r="B8829" s="29">
        <v>44690</v>
      </c>
      <c r="C8829" s="30">
        <v>44690.6852085481</v>
      </c>
      <c r="D8829" s="28" t="s">
        <v>9</v>
      </c>
      <c r="E8829" s="28" t="s">
        <v>20</v>
      </c>
      <c r="F8829" s="31">
        <v>8.8559999999999999</v>
      </c>
      <c r="G8829" s="28" t="s">
        <v>40</v>
      </c>
      <c r="H8829" s="32">
        <v>275</v>
      </c>
      <c r="I8829" s="33">
        <v>2435.4</v>
      </c>
      <c r="J8829" s="28" t="s">
        <v>22</v>
      </c>
      <c r="K8829" s="28" t="s">
        <v>8845</v>
      </c>
      <c r="L8829" s="28" t="s">
        <v>42</v>
      </c>
    </row>
    <row r="8830" spans="1:12" s="1" customFormat="1" ht="19.7" customHeight="1" x14ac:dyDescent="0.2">
      <c r="A8830" s="22" t="s">
        <v>7</v>
      </c>
      <c r="B8830" s="23">
        <v>44690</v>
      </c>
      <c r="C8830" s="24">
        <v>44690.685208549803</v>
      </c>
      <c r="D8830" s="22" t="s">
        <v>9</v>
      </c>
      <c r="E8830" s="22" t="s">
        <v>20</v>
      </c>
      <c r="F8830" s="25">
        <v>8.8559999999999999</v>
      </c>
      <c r="G8830" s="22" t="s">
        <v>40</v>
      </c>
      <c r="H8830" s="26">
        <v>239</v>
      </c>
      <c r="I8830" s="27">
        <v>2116.58</v>
      </c>
      <c r="J8830" s="22" t="s">
        <v>22</v>
      </c>
      <c r="K8830" s="22" t="s">
        <v>8846</v>
      </c>
      <c r="L8830" s="22" t="s">
        <v>42</v>
      </c>
    </row>
    <row r="8831" spans="1:12" s="1" customFormat="1" ht="19.7" customHeight="1" x14ac:dyDescent="0.2">
      <c r="A8831" s="28" t="s">
        <v>7</v>
      </c>
      <c r="B8831" s="29">
        <v>44690</v>
      </c>
      <c r="C8831" s="30">
        <v>44690.685208549803</v>
      </c>
      <c r="D8831" s="28" t="s">
        <v>9</v>
      </c>
      <c r="E8831" s="28" t="s">
        <v>20</v>
      </c>
      <c r="F8831" s="31">
        <v>8.8559999999999999</v>
      </c>
      <c r="G8831" s="28" t="s">
        <v>40</v>
      </c>
      <c r="H8831" s="32">
        <v>36</v>
      </c>
      <c r="I8831" s="33">
        <v>318.82</v>
      </c>
      <c r="J8831" s="28" t="s">
        <v>22</v>
      </c>
      <c r="K8831" s="28" t="s">
        <v>8847</v>
      </c>
      <c r="L8831" s="28" t="s">
        <v>42</v>
      </c>
    </row>
    <row r="8832" spans="1:12" s="1" customFormat="1" ht="19.7" customHeight="1" x14ac:dyDescent="0.2">
      <c r="A8832" s="22" t="s">
        <v>7</v>
      </c>
      <c r="B8832" s="23">
        <v>44690</v>
      </c>
      <c r="C8832" s="24">
        <v>44690.685208550101</v>
      </c>
      <c r="D8832" s="22" t="s">
        <v>9</v>
      </c>
      <c r="E8832" s="22" t="s">
        <v>20</v>
      </c>
      <c r="F8832" s="25">
        <v>8.8559999999999999</v>
      </c>
      <c r="G8832" s="22" t="s">
        <v>40</v>
      </c>
      <c r="H8832" s="26">
        <v>239</v>
      </c>
      <c r="I8832" s="27">
        <v>2116.58</v>
      </c>
      <c r="J8832" s="22" t="s">
        <v>22</v>
      </c>
      <c r="K8832" s="22" t="s">
        <v>8848</v>
      </c>
      <c r="L8832" s="22" t="s">
        <v>42</v>
      </c>
    </row>
    <row r="8833" spans="1:12" s="1" customFormat="1" ht="19.7" customHeight="1" x14ac:dyDescent="0.2">
      <c r="A8833" s="28" t="s">
        <v>7</v>
      </c>
      <c r="B8833" s="29">
        <v>44690</v>
      </c>
      <c r="C8833" s="30">
        <v>44690.685208550101</v>
      </c>
      <c r="D8833" s="28" t="s">
        <v>9</v>
      </c>
      <c r="E8833" s="28" t="s">
        <v>20</v>
      </c>
      <c r="F8833" s="31">
        <v>8.8559999999999999</v>
      </c>
      <c r="G8833" s="28" t="s">
        <v>40</v>
      </c>
      <c r="H8833" s="32">
        <v>36</v>
      </c>
      <c r="I8833" s="33">
        <v>318.82</v>
      </c>
      <c r="J8833" s="28" t="s">
        <v>22</v>
      </c>
      <c r="K8833" s="28" t="s">
        <v>8849</v>
      </c>
      <c r="L8833" s="28" t="s">
        <v>42</v>
      </c>
    </row>
    <row r="8834" spans="1:12" s="1" customFormat="1" ht="19.7" customHeight="1" x14ac:dyDescent="0.2">
      <c r="A8834" s="22" t="s">
        <v>7</v>
      </c>
      <c r="B8834" s="23">
        <v>44690</v>
      </c>
      <c r="C8834" s="24">
        <v>44690.685208663002</v>
      </c>
      <c r="D8834" s="22" t="s">
        <v>9</v>
      </c>
      <c r="E8834" s="22" t="s">
        <v>20</v>
      </c>
      <c r="F8834" s="25">
        <v>8.8559999999999999</v>
      </c>
      <c r="G8834" s="22" t="s">
        <v>40</v>
      </c>
      <c r="H8834" s="26">
        <v>735</v>
      </c>
      <c r="I8834" s="27">
        <v>6509.16</v>
      </c>
      <c r="J8834" s="22" t="s">
        <v>21</v>
      </c>
      <c r="K8834" s="22" t="s">
        <v>8850</v>
      </c>
      <c r="L8834" s="22" t="s">
        <v>42</v>
      </c>
    </row>
    <row r="8835" spans="1:12" s="1" customFormat="1" ht="19.7" customHeight="1" x14ac:dyDescent="0.2">
      <c r="A8835" s="28" t="s">
        <v>7</v>
      </c>
      <c r="B8835" s="29">
        <v>44690</v>
      </c>
      <c r="C8835" s="30">
        <v>44690.685208663002</v>
      </c>
      <c r="D8835" s="28" t="s">
        <v>9</v>
      </c>
      <c r="E8835" s="28" t="s">
        <v>20</v>
      </c>
      <c r="F8835" s="31">
        <v>8.8559999999999999</v>
      </c>
      <c r="G8835" s="28" t="s">
        <v>40</v>
      </c>
      <c r="H8835" s="32">
        <v>640</v>
      </c>
      <c r="I8835" s="33">
        <v>5667.84</v>
      </c>
      <c r="J8835" s="28" t="s">
        <v>21</v>
      </c>
      <c r="K8835" s="28" t="s">
        <v>8851</v>
      </c>
      <c r="L8835" s="28" t="s">
        <v>42</v>
      </c>
    </row>
    <row r="8836" spans="1:12" s="1" customFormat="1" ht="19.7" customHeight="1" x14ac:dyDescent="0.2">
      <c r="A8836" s="22" t="s">
        <v>7</v>
      </c>
      <c r="B8836" s="23">
        <v>44690</v>
      </c>
      <c r="C8836" s="24">
        <v>44690.685208663002</v>
      </c>
      <c r="D8836" s="22" t="s">
        <v>9</v>
      </c>
      <c r="E8836" s="22" t="s">
        <v>20</v>
      </c>
      <c r="F8836" s="25">
        <v>8.8559999999999999</v>
      </c>
      <c r="G8836" s="22" t="s">
        <v>40</v>
      </c>
      <c r="H8836" s="26">
        <v>300</v>
      </c>
      <c r="I8836" s="27">
        <v>2656.8</v>
      </c>
      <c r="J8836" s="22" t="s">
        <v>21</v>
      </c>
      <c r="K8836" s="22" t="s">
        <v>8852</v>
      </c>
      <c r="L8836" s="22" t="s">
        <v>42</v>
      </c>
    </row>
    <row r="8837" spans="1:12" s="1" customFormat="1" ht="19.7" customHeight="1" x14ac:dyDescent="0.2">
      <c r="A8837" s="28" t="s">
        <v>7</v>
      </c>
      <c r="B8837" s="29">
        <v>44690</v>
      </c>
      <c r="C8837" s="30">
        <v>44690.685208663002</v>
      </c>
      <c r="D8837" s="28" t="s">
        <v>9</v>
      </c>
      <c r="E8837" s="28" t="s">
        <v>20</v>
      </c>
      <c r="F8837" s="31">
        <v>8.8559999999999999</v>
      </c>
      <c r="G8837" s="28" t="s">
        <v>40</v>
      </c>
      <c r="H8837" s="32">
        <v>276</v>
      </c>
      <c r="I8837" s="33">
        <v>2444.2600000000002</v>
      </c>
      <c r="J8837" s="28" t="s">
        <v>21</v>
      </c>
      <c r="K8837" s="28" t="s">
        <v>8853</v>
      </c>
      <c r="L8837" s="28" t="s">
        <v>42</v>
      </c>
    </row>
    <row r="8838" spans="1:12" s="1" customFormat="1" ht="19.7" customHeight="1" x14ac:dyDescent="0.2">
      <c r="A8838" s="22" t="s">
        <v>7</v>
      </c>
      <c r="B8838" s="23">
        <v>44690</v>
      </c>
      <c r="C8838" s="24">
        <v>44690.685208779701</v>
      </c>
      <c r="D8838" s="22" t="s">
        <v>9</v>
      </c>
      <c r="E8838" s="22" t="s">
        <v>20</v>
      </c>
      <c r="F8838" s="25">
        <v>8.8559999999999999</v>
      </c>
      <c r="G8838" s="22" t="s">
        <v>40</v>
      </c>
      <c r="H8838" s="26">
        <v>203</v>
      </c>
      <c r="I8838" s="27">
        <v>1797.77</v>
      </c>
      <c r="J8838" s="22" t="s">
        <v>22</v>
      </c>
      <c r="K8838" s="22" t="s">
        <v>8854</v>
      </c>
      <c r="L8838" s="22" t="s">
        <v>42</v>
      </c>
    </row>
    <row r="8839" spans="1:12" s="1" customFormat="1" ht="19.7" customHeight="1" x14ac:dyDescent="0.2">
      <c r="A8839" s="28" t="s">
        <v>7</v>
      </c>
      <c r="B8839" s="29">
        <v>44690</v>
      </c>
      <c r="C8839" s="30">
        <v>44690.685208779701</v>
      </c>
      <c r="D8839" s="28" t="s">
        <v>9</v>
      </c>
      <c r="E8839" s="28" t="s">
        <v>20</v>
      </c>
      <c r="F8839" s="31">
        <v>8.8559999999999999</v>
      </c>
      <c r="G8839" s="28" t="s">
        <v>40</v>
      </c>
      <c r="H8839" s="32">
        <v>86</v>
      </c>
      <c r="I8839" s="33">
        <v>761.62</v>
      </c>
      <c r="J8839" s="28" t="s">
        <v>22</v>
      </c>
      <c r="K8839" s="28" t="s">
        <v>8855</v>
      </c>
      <c r="L8839" s="28" t="s">
        <v>42</v>
      </c>
    </row>
    <row r="8840" spans="1:12" s="1" customFormat="1" ht="19.7" customHeight="1" x14ac:dyDescent="0.2">
      <c r="A8840" s="22" t="s">
        <v>7</v>
      </c>
      <c r="B8840" s="23">
        <v>44690</v>
      </c>
      <c r="C8840" s="24">
        <v>44690.685208784998</v>
      </c>
      <c r="D8840" s="22" t="s">
        <v>9</v>
      </c>
      <c r="E8840" s="22" t="s">
        <v>20</v>
      </c>
      <c r="F8840" s="25">
        <v>8.8559999999999999</v>
      </c>
      <c r="G8840" s="22" t="s">
        <v>40</v>
      </c>
      <c r="H8840" s="26">
        <v>68</v>
      </c>
      <c r="I8840" s="27">
        <v>602.21</v>
      </c>
      <c r="J8840" s="22" t="s">
        <v>22</v>
      </c>
      <c r="K8840" s="22" t="s">
        <v>8856</v>
      </c>
      <c r="L8840" s="22" t="s">
        <v>42</v>
      </c>
    </row>
    <row r="8841" spans="1:12" s="1" customFormat="1" ht="19.7" customHeight="1" x14ac:dyDescent="0.2">
      <c r="A8841" s="28" t="s">
        <v>7</v>
      </c>
      <c r="B8841" s="29">
        <v>44690</v>
      </c>
      <c r="C8841" s="30">
        <v>44690.685208899602</v>
      </c>
      <c r="D8841" s="28" t="s">
        <v>9</v>
      </c>
      <c r="E8841" s="28" t="s">
        <v>20</v>
      </c>
      <c r="F8841" s="31">
        <v>8.8559999999999999</v>
      </c>
      <c r="G8841" s="28" t="s">
        <v>40</v>
      </c>
      <c r="H8841" s="32">
        <v>289</v>
      </c>
      <c r="I8841" s="33">
        <v>2559.38</v>
      </c>
      <c r="J8841" s="28" t="s">
        <v>21</v>
      </c>
      <c r="K8841" s="28" t="s">
        <v>8857</v>
      </c>
      <c r="L8841" s="28" t="s">
        <v>42</v>
      </c>
    </row>
    <row r="8842" spans="1:12" s="1" customFormat="1" ht="19.7" customHeight="1" x14ac:dyDescent="0.2">
      <c r="A8842" s="22" t="s">
        <v>7</v>
      </c>
      <c r="B8842" s="23">
        <v>44690</v>
      </c>
      <c r="C8842" s="24">
        <v>44690.685209051997</v>
      </c>
      <c r="D8842" s="22" t="s">
        <v>9</v>
      </c>
      <c r="E8842" s="22" t="s">
        <v>26</v>
      </c>
      <c r="F8842" s="25">
        <v>93.81</v>
      </c>
      <c r="G8842" s="22" t="s">
        <v>40</v>
      </c>
      <c r="H8842" s="26">
        <v>421</v>
      </c>
      <c r="I8842" s="27">
        <v>39494.01</v>
      </c>
      <c r="J8842" s="22" t="s">
        <v>27</v>
      </c>
      <c r="K8842" s="22" t="s">
        <v>8858</v>
      </c>
      <c r="L8842" s="22" t="s">
        <v>42</v>
      </c>
    </row>
    <row r="8843" spans="1:12" s="1" customFormat="1" ht="19.7" customHeight="1" x14ac:dyDescent="0.2">
      <c r="A8843" s="28" t="s">
        <v>7</v>
      </c>
      <c r="B8843" s="29">
        <v>44690</v>
      </c>
      <c r="C8843" s="30">
        <v>44690.685209052201</v>
      </c>
      <c r="D8843" s="28" t="s">
        <v>9</v>
      </c>
      <c r="E8843" s="28" t="s">
        <v>26</v>
      </c>
      <c r="F8843" s="31">
        <v>93.81</v>
      </c>
      <c r="G8843" s="28" t="s">
        <v>40</v>
      </c>
      <c r="H8843" s="32">
        <v>288</v>
      </c>
      <c r="I8843" s="33">
        <v>27017.279999999999</v>
      </c>
      <c r="J8843" s="28" t="s">
        <v>27</v>
      </c>
      <c r="K8843" s="28" t="s">
        <v>8859</v>
      </c>
      <c r="L8843" s="28" t="s">
        <v>42</v>
      </c>
    </row>
    <row r="8844" spans="1:12" s="1" customFormat="1" ht="19.7" customHeight="1" x14ac:dyDescent="0.2">
      <c r="A8844" s="22" t="s">
        <v>7</v>
      </c>
      <c r="B8844" s="23">
        <v>44690</v>
      </c>
      <c r="C8844" s="24">
        <v>44690.685211580603</v>
      </c>
      <c r="D8844" s="22" t="s">
        <v>9</v>
      </c>
      <c r="E8844" s="22" t="s">
        <v>28</v>
      </c>
      <c r="F8844" s="25">
        <v>65.84</v>
      </c>
      <c r="G8844" s="22" t="s">
        <v>40</v>
      </c>
      <c r="H8844" s="26">
        <v>50</v>
      </c>
      <c r="I8844" s="27">
        <v>3292</v>
      </c>
      <c r="J8844" s="22" t="s">
        <v>29</v>
      </c>
      <c r="K8844" s="22" t="s">
        <v>8860</v>
      </c>
      <c r="L8844" s="22" t="s">
        <v>42</v>
      </c>
    </row>
    <row r="8845" spans="1:12" s="1" customFormat="1" ht="19.7" customHeight="1" x14ac:dyDescent="0.2">
      <c r="A8845" s="28" t="s">
        <v>7</v>
      </c>
      <c r="B8845" s="29">
        <v>44690</v>
      </c>
      <c r="C8845" s="30">
        <v>44690.685211580902</v>
      </c>
      <c r="D8845" s="28" t="s">
        <v>9</v>
      </c>
      <c r="E8845" s="28" t="s">
        <v>28</v>
      </c>
      <c r="F8845" s="31">
        <v>65.84</v>
      </c>
      <c r="G8845" s="28" t="s">
        <v>40</v>
      </c>
      <c r="H8845" s="32">
        <v>914</v>
      </c>
      <c r="I8845" s="33">
        <v>60177.760000000002</v>
      </c>
      <c r="J8845" s="28" t="s">
        <v>29</v>
      </c>
      <c r="K8845" s="28" t="s">
        <v>8861</v>
      </c>
      <c r="L8845" s="28" t="s">
        <v>42</v>
      </c>
    </row>
    <row r="8846" spans="1:12" s="1" customFormat="1" ht="19.7" customHeight="1" x14ac:dyDescent="0.2">
      <c r="A8846" s="22" t="s">
        <v>7</v>
      </c>
      <c r="B8846" s="23">
        <v>44690</v>
      </c>
      <c r="C8846" s="24">
        <v>44690.685245822002</v>
      </c>
      <c r="D8846" s="22" t="s">
        <v>9</v>
      </c>
      <c r="E8846" s="22" t="s">
        <v>20</v>
      </c>
      <c r="F8846" s="25">
        <v>8.8510000000000009</v>
      </c>
      <c r="G8846" s="22" t="s">
        <v>40</v>
      </c>
      <c r="H8846" s="26">
        <v>607</v>
      </c>
      <c r="I8846" s="27">
        <v>5372.56</v>
      </c>
      <c r="J8846" s="22" t="s">
        <v>21</v>
      </c>
      <c r="K8846" s="22" t="s">
        <v>8862</v>
      </c>
      <c r="L8846" s="22" t="s">
        <v>42</v>
      </c>
    </row>
    <row r="8847" spans="1:12" s="1" customFormat="1" ht="19.7" customHeight="1" x14ac:dyDescent="0.2">
      <c r="A8847" s="28" t="s">
        <v>7</v>
      </c>
      <c r="B8847" s="29">
        <v>44690</v>
      </c>
      <c r="C8847" s="30">
        <v>44690.6852459027</v>
      </c>
      <c r="D8847" s="28" t="s">
        <v>9</v>
      </c>
      <c r="E8847" s="28" t="s">
        <v>20</v>
      </c>
      <c r="F8847" s="31">
        <v>8.8510000000000009</v>
      </c>
      <c r="G8847" s="28" t="s">
        <v>40</v>
      </c>
      <c r="H8847" s="32">
        <v>324</v>
      </c>
      <c r="I8847" s="33">
        <v>2867.72</v>
      </c>
      <c r="J8847" s="28" t="s">
        <v>21</v>
      </c>
      <c r="K8847" s="28" t="s">
        <v>8863</v>
      </c>
      <c r="L8847" s="28" t="s">
        <v>42</v>
      </c>
    </row>
    <row r="8848" spans="1:12" s="1" customFormat="1" ht="19.7" customHeight="1" x14ac:dyDescent="0.2">
      <c r="A8848" s="22" t="s">
        <v>7</v>
      </c>
      <c r="B8848" s="23">
        <v>44690</v>
      </c>
      <c r="C8848" s="24">
        <v>44690.685263694599</v>
      </c>
      <c r="D8848" s="22" t="s">
        <v>9</v>
      </c>
      <c r="E8848" s="22" t="s">
        <v>26</v>
      </c>
      <c r="F8848" s="25">
        <v>93.76</v>
      </c>
      <c r="G8848" s="22" t="s">
        <v>40</v>
      </c>
      <c r="H8848" s="26">
        <v>723</v>
      </c>
      <c r="I8848" s="27">
        <v>67788.479999999996</v>
      </c>
      <c r="J8848" s="22" t="s">
        <v>27</v>
      </c>
      <c r="K8848" s="22" t="s">
        <v>8864</v>
      </c>
      <c r="L8848" s="22" t="s">
        <v>42</v>
      </c>
    </row>
    <row r="8849" spans="1:12" s="1" customFormat="1" ht="19.7" customHeight="1" x14ac:dyDescent="0.2">
      <c r="A8849" s="28" t="s">
        <v>7</v>
      </c>
      <c r="B8849" s="29">
        <v>44690</v>
      </c>
      <c r="C8849" s="30">
        <v>44690.685354479501</v>
      </c>
      <c r="D8849" s="28" t="s">
        <v>9</v>
      </c>
      <c r="E8849" s="28" t="s">
        <v>26</v>
      </c>
      <c r="F8849" s="31">
        <v>93.7</v>
      </c>
      <c r="G8849" s="28" t="s">
        <v>40</v>
      </c>
      <c r="H8849" s="32">
        <v>654</v>
      </c>
      <c r="I8849" s="33">
        <v>61279.8</v>
      </c>
      <c r="J8849" s="28" t="s">
        <v>22</v>
      </c>
      <c r="K8849" s="28" t="s">
        <v>8865</v>
      </c>
      <c r="L8849" s="28" t="s">
        <v>42</v>
      </c>
    </row>
    <row r="8850" spans="1:12" s="1" customFormat="1" ht="19.7" customHeight="1" x14ac:dyDescent="0.2">
      <c r="A8850" s="22" t="s">
        <v>7</v>
      </c>
      <c r="B8850" s="23">
        <v>44690</v>
      </c>
      <c r="C8850" s="24">
        <v>44690.685504262103</v>
      </c>
      <c r="D8850" s="22" t="s">
        <v>9</v>
      </c>
      <c r="E8850" s="22" t="s">
        <v>26</v>
      </c>
      <c r="F8850" s="25">
        <v>93.73</v>
      </c>
      <c r="G8850" s="22" t="s">
        <v>40</v>
      </c>
      <c r="H8850" s="26">
        <v>1014</v>
      </c>
      <c r="I8850" s="27">
        <v>95042.22</v>
      </c>
      <c r="J8850" s="22" t="s">
        <v>22</v>
      </c>
      <c r="K8850" s="22" t="s">
        <v>8866</v>
      </c>
      <c r="L8850" s="22" t="s">
        <v>42</v>
      </c>
    </row>
    <row r="8851" spans="1:12" s="1" customFormat="1" ht="19.7" customHeight="1" x14ac:dyDescent="0.2">
      <c r="A8851" s="28" t="s">
        <v>7</v>
      </c>
      <c r="B8851" s="29">
        <v>44690</v>
      </c>
      <c r="C8851" s="30">
        <v>44690.685649764499</v>
      </c>
      <c r="D8851" s="28" t="s">
        <v>9</v>
      </c>
      <c r="E8851" s="28" t="s">
        <v>20</v>
      </c>
      <c r="F8851" s="31">
        <v>8.8439999999999994</v>
      </c>
      <c r="G8851" s="28" t="s">
        <v>40</v>
      </c>
      <c r="H8851" s="32">
        <v>977</v>
      </c>
      <c r="I8851" s="33">
        <v>8640.59</v>
      </c>
      <c r="J8851" s="28" t="s">
        <v>22</v>
      </c>
      <c r="K8851" s="28" t="s">
        <v>8867</v>
      </c>
      <c r="L8851" s="28" t="s">
        <v>42</v>
      </c>
    </row>
    <row r="8852" spans="1:12" s="1" customFormat="1" ht="19.7" customHeight="1" x14ac:dyDescent="0.2">
      <c r="A8852" s="22" t="s">
        <v>7</v>
      </c>
      <c r="B8852" s="23">
        <v>44690</v>
      </c>
      <c r="C8852" s="24">
        <v>44690.685887241001</v>
      </c>
      <c r="D8852" s="22" t="s">
        <v>9</v>
      </c>
      <c r="E8852" s="22" t="s">
        <v>26</v>
      </c>
      <c r="F8852" s="25">
        <v>93.67</v>
      </c>
      <c r="G8852" s="22" t="s">
        <v>40</v>
      </c>
      <c r="H8852" s="26">
        <v>28</v>
      </c>
      <c r="I8852" s="27">
        <v>2622.76</v>
      </c>
      <c r="J8852" s="22" t="s">
        <v>22</v>
      </c>
      <c r="K8852" s="22" t="s">
        <v>8868</v>
      </c>
      <c r="L8852" s="22" t="s">
        <v>42</v>
      </c>
    </row>
    <row r="8853" spans="1:12" s="1" customFormat="1" ht="19.7" customHeight="1" x14ac:dyDescent="0.2">
      <c r="A8853" s="28" t="s">
        <v>7</v>
      </c>
      <c r="B8853" s="29">
        <v>44690</v>
      </c>
      <c r="C8853" s="30">
        <v>44690.685887242202</v>
      </c>
      <c r="D8853" s="28" t="s">
        <v>9</v>
      </c>
      <c r="E8853" s="28" t="s">
        <v>26</v>
      </c>
      <c r="F8853" s="31">
        <v>93.67</v>
      </c>
      <c r="G8853" s="28" t="s">
        <v>40</v>
      </c>
      <c r="H8853" s="32">
        <v>242</v>
      </c>
      <c r="I8853" s="33">
        <v>22668.14</v>
      </c>
      <c r="J8853" s="28" t="s">
        <v>22</v>
      </c>
      <c r="K8853" s="28" t="s">
        <v>8869</v>
      </c>
      <c r="L8853" s="28" t="s">
        <v>42</v>
      </c>
    </row>
    <row r="8854" spans="1:12" s="1" customFormat="1" ht="19.7" customHeight="1" x14ac:dyDescent="0.2">
      <c r="A8854" s="22" t="s">
        <v>7</v>
      </c>
      <c r="B8854" s="23">
        <v>44690</v>
      </c>
      <c r="C8854" s="24">
        <v>44690.685887355503</v>
      </c>
      <c r="D8854" s="22" t="s">
        <v>9</v>
      </c>
      <c r="E8854" s="22" t="s">
        <v>26</v>
      </c>
      <c r="F8854" s="25">
        <v>93.67</v>
      </c>
      <c r="G8854" s="22" t="s">
        <v>40</v>
      </c>
      <c r="H8854" s="26">
        <v>1162</v>
      </c>
      <c r="I8854" s="27">
        <v>108844.54</v>
      </c>
      <c r="J8854" s="22" t="s">
        <v>27</v>
      </c>
      <c r="K8854" s="22" t="s">
        <v>8870</v>
      </c>
      <c r="L8854" s="22" t="s">
        <v>42</v>
      </c>
    </row>
    <row r="8855" spans="1:12" s="1" customFormat="1" ht="19.7" customHeight="1" x14ac:dyDescent="0.2">
      <c r="A8855" s="28" t="s">
        <v>7</v>
      </c>
      <c r="B8855" s="29">
        <v>44690</v>
      </c>
      <c r="C8855" s="30">
        <v>44690.685887355503</v>
      </c>
      <c r="D8855" s="28" t="s">
        <v>9</v>
      </c>
      <c r="E8855" s="28" t="s">
        <v>26</v>
      </c>
      <c r="F8855" s="31">
        <v>93.67</v>
      </c>
      <c r="G8855" s="28" t="s">
        <v>40</v>
      </c>
      <c r="H8855" s="32">
        <v>570</v>
      </c>
      <c r="I8855" s="33">
        <v>53391.9</v>
      </c>
      <c r="J8855" s="28" t="s">
        <v>27</v>
      </c>
      <c r="K8855" s="28" t="s">
        <v>8871</v>
      </c>
      <c r="L8855" s="28" t="s">
        <v>42</v>
      </c>
    </row>
    <row r="8856" spans="1:12" s="1" customFormat="1" ht="19.7" customHeight="1" x14ac:dyDescent="0.2">
      <c r="A8856" s="22" t="s">
        <v>7</v>
      </c>
      <c r="B8856" s="23">
        <v>44690</v>
      </c>
      <c r="C8856" s="24">
        <v>44690.685994272899</v>
      </c>
      <c r="D8856" s="22" t="s">
        <v>9</v>
      </c>
      <c r="E8856" s="22" t="s">
        <v>20</v>
      </c>
      <c r="F8856" s="25">
        <v>8.8390000000000004</v>
      </c>
      <c r="G8856" s="22" t="s">
        <v>40</v>
      </c>
      <c r="H8856" s="26">
        <v>81</v>
      </c>
      <c r="I8856" s="27">
        <v>715.96</v>
      </c>
      <c r="J8856" s="22" t="s">
        <v>21</v>
      </c>
      <c r="K8856" s="22" t="s">
        <v>8872</v>
      </c>
      <c r="L8856" s="22" t="s">
        <v>42</v>
      </c>
    </row>
    <row r="8857" spans="1:12" s="1" customFormat="1" ht="19.7" customHeight="1" x14ac:dyDescent="0.2">
      <c r="A8857" s="28" t="s">
        <v>7</v>
      </c>
      <c r="B8857" s="29">
        <v>44690</v>
      </c>
      <c r="C8857" s="30">
        <v>44690.685994273103</v>
      </c>
      <c r="D8857" s="28" t="s">
        <v>9</v>
      </c>
      <c r="E8857" s="28" t="s">
        <v>20</v>
      </c>
      <c r="F8857" s="31">
        <v>8.8390000000000004</v>
      </c>
      <c r="G8857" s="28" t="s">
        <v>40</v>
      </c>
      <c r="H8857" s="32">
        <v>72</v>
      </c>
      <c r="I8857" s="33">
        <v>636.41</v>
      </c>
      <c r="J8857" s="28" t="s">
        <v>21</v>
      </c>
      <c r="K8857" s="28" t="s">
        <v>8873</v>
      </c>
      <c r="L8857" s="28" t="s">
        <v>42</v>
      </c>
    </row>
    <row r="8858" spans="1:12" s="1" customFormat="1" ht="19.7" customHeight="1" x14ac:dyDescent="0.2">
      <c r="A8858" s="22" t="s">
        <v>7</v>
      </c>
      <c r="B8858" s="23">
        <v>44690</v>
      </c>
      <c r="C8858" s="24">
        <v>44690.685994273401</v>
      </c>
      <c r="D8858" s="22" t="s">
        <v>9</v>
      </c>
      <c r="E8858" s="22" t="s">
        <v>20</v>
      </c>
      <c r="F8858" s="25">
        <v>8.8390000000000004</v>
      </c>
      <c r="G8858" s="22" t="s">
        <v>40</v>
      </c>
      <c r="H8858" s="26">
        <v>96</v>
      </c>
      <c r="I8858" s="27">
        <v>848.54</v>
      </c>
      <c r="J8858" s="22" t="s">
        <v>21</v>
      </c>
      <c r="K8858" s="22" t="s">
        <v>8874</v>
      </c>
      <c r="L8858" s="22" t="s">
        <v>42</v>
      </c>
    </row>
    <row r="8859" spans="1:12" s="1" customFormat="1" ht="19.7" customHeight="1" x14ac:dyDescent="0.2">
      <c r="A8859" s="28" t="s">
        <v>7</v>
      </c>
      <c r="B8859" s="29">
        <v>44690</v>
      </c>
      <c r="C8859" s="30">
        <v>44690.685994273503</v>
      </c>
      <c r="D8859" s="28" t="s">
        <v>9</v>
      </c>
      <c r="E8859" s="28" t="s">
        <v>20</v>
      </c>
      <c r="F8859" s="31">
        <v>8.8390000000000004</v>
      </c>
      <c r="G8859" s="28" t="s">
        <v>40</v>
      </c>
      <c r="H8859" s="32">
        <v>539</v>
      </c>
      <c r="I8859" s="33">
        <v>4764.22</v>
      </c>
      <c r="J8859" s="28" t="s">
        <v>21</v>
      </c>
      <c r="K8859" s="28" t="s">
        <v>8875</v>
      </c>
      <c r="L8859" s="28" t="s">
        <v>42</v>
      </c>
    </row>
    <row r="8860" spans="1:12" s="1" customFormat="1" ht="19.7" customHeight="1" x14ac:dyDescent="0.2">
      <c r="A8860" s="22" t="s">
        <v>7</v>
      </c>
      <c r="B8860" s="23">
        <v>44690</v>
      </c>
      <c r="C8860" s="24">
        <v>44690.685994273503</v>
      </c>
      <c r="D8860" s="22" t="s">
        <v>9</v>
      </c>
      <c r="E8860" s="22" t="s">
        <v>20</v>
      </c>
      <c r="F8860" s="25">
        <v>8.8390000000000004</v>
      </c>
      <c r="G8860" s="22" t="s">
        <v>40</v>
      </c>
      <c r="H8860" s="26">
        <v>168</v>
      </c>
      <c r="I8860" s="27">
        <v>1484.95</v>
      </c>
      <c r="J8860" s="22" t="s">
        <v>21</v>
      </c>
      <c r="K8860" s="22" t="s">
        <v>8876</v>
      </c>
      <c r="L8860" s="22" t="s">
        <v>42</v>
      </c>
    </row>
    <row r="8861" spans="1:12" s="1" customFormat="1" ht="19.7" customHeight="1" x14ac:dyDescent="0.2">
      <c r="A8861" s="28" t="s">
        <v>7</v>
      </c>
      <c r="B8861" s="29">
        <v>44690</v>
      </c>
      <c r="C8861" s="30">
        <v>44690.685994273699</v>
      </c>
      <c r="D8861" s="28" t="s">
        <v>9</v>
      </c>
      <c r="E8861" s="28" t="s">
        <v>20</v>
      </c>
      <c r="F8861" s="31">
        <v>8.8390000000000004</v>
      </c>
      <c r="G8861" s="28" t="s">
        <v>40</v>
      </c>
      <c r="H8861" s="32">
        <v>458</v>
      </c>
      <c r="I8861" s="33">
        <v>4048.26</v>
      </c>
      <c r="J8861" s="28" t="s">
        <v>21</v>
      </c>
      <c r="K8861" s="28" t="s">
        <v>8877</v>
      </c>
      <c r="L8861" s="28" t="s">
        <v>42</v>
      </c>
    </row>
    <row r="8862" spans="1:12" s="1" customFormat="1" ht="19.7" customHeight="1" x14ac:dyDescent="0.2">
      <c r="A8862" s="22" t="s">
        <v>7</v>
      </c>
      <c r="B8862" s="23">
        <v>44690</v>
      </c>
      <c r="C8862" s="24">
        <v>44690.685994273903</v>
      </c>
      <c r="D8862" s="22" t="s">
        <v>9</v>
      </c>
      <c r="E8862" s="22" t="s">
        <v>20</v>
      </c>
      <c r="F8862" s="25">
        <v>8.8390000000000004</v>
      </c>
      <c r="G8862" s="22" t="s">
        <v>40</v>
      </c>
      <c r="H8862" s="26">
        <v>81</v>
      </c>
      <c r="I8862" s="27">
        <v>715.96</v>
      </c>
      <c r="J8862" s="22" t="s">
        <v>21</v>
      </c>
      <c r="K8862" s="22" t="s">
        <v>8878</v>
      </c>
      <c r="L8862" s="22" t="s">
        <v>42</v>
      </c>
    </row>
    <row r="8863" spans="1:12" s="1" customFormat="1" ht="19.7" customHeight="1" x14ac:dyDescent="0.2">
      <c r="A8863" s="28" t="s">
        <v>7</v>
      </c>
      <c r="B8863" s="29">
        <v>44690</v>
      </c>
      <c r="C8863" s="30">
        <v>44690.685994370499</v>
      </c>
      <c r="D8863" s="28" t="s">
        <v>9</v>
      </c>
      <c r="E8863" s="28" t="s">
        <v>20</v>
      </c>
      <c r="F8863" s="31">
        <v>8.8390000000000004</v>
      </c>
      <c r="G8863" s="28" t="s">
        <v>40</v>
      </c>
      <c r="H8863" s="32">
        <v>294</v>
      </c>
      <c r="I8863" s="33">
        <v>2598.67</v>
      </c>
      <c r="J8863" s="28" t="s">
        <v>22</v>
      </c>
      <c r="K8863" s="28" t="s">
        <v>8879</v>
      </c>
      <c r="L8863" s="28" t="s">
        <v>42</v>
      </c>
    </row>
    <row r="8864" spans="1:12" s="1" customFormat="1" ht="19.7" customHeight="1" x14ac:dyDescent="0.2">
      <c r="A8864" s="22" t="s">
        <v>7</v>
      </c>
      <c r="B8864" s="23">
        <v>44690</v>
      </c>
      <c r="C8864" s="24">
        <v>44690.685994387997</v>
      </c>
      <c r="D8864" s="22" t="s">
        <v>9</v>
      </c>
      <c r="E8864" s="22" t="s">
        <v>20</v>
      </c>
      <c r="F8864" s="25">
        <v>8.8390000000000004</v>
      </c>
      <c r="G8864" s="22" t="s">
        <v>40</v>
      </c>
      <c r="H8864" s="26">
        <v>294</v>
      </c>
      <c r="I8864" s="27">
        <v>2598.67</v>
      </c>
      <c r="J8864" s="22" t="s">
        <v>22</v>
      </c>
      <c r="K8864" s="22" t="s">
        <v>8880</v>
      </c>
      <c r="L8864" s="22" t="s">
        <v>42</v>
      </c>
    </row>
    <row r="8865" spans="1:12" s="1" customFormat="1" ht="19.7" customHeight="1" x14ac:dyDescent="0.2">
      <c r="A8865" s="28" t="s">
        <v>7</v>
      </c>
      <c r="B8865" s="29">
        <v>44690</v>
      </c>
      <c r="C8865" s="30">
        <v>44690.685994388303</v>
      </c>
      <c r="D8865" s="28" t="s">
        <v>9</v>
      </c>
      <c r="E8865" s="28" t="s">
        <v>20</v>
      </c>
      <c r="F8865" s="31">
        <v>8.8390000000000004</v>
      </c>
      <c r="G8865" s="28" t="s">
        <v>40</v>
      </c>
      <c r="H8865" s="32">
        <v>294</v>
      </c>
      <c r="I8865" s="33">
        <v>2598.67</v>
      </c>
      <c r="J8865" s="28" t="s">
        <v>22</v>
      </c>
      <c r="K8865" s="28" t="s">
        <v>8881</v>
      </c>
      <c r="L8865" s="28" t="s">
        <v>42</v>
      </c>
    </row>
    <row r="8866" spans="1:12" s="1" customFormat="1" ht="19.7" customHeight="1" x14ac:dyDescent="0.2">
      <c r="A8866" s="22" t="s">
        <v>7</v>
      </c>
      <c r="B8866" s="23">
        <v>44690</v>
      </c>
      <c r="C8866" s="24">
        <v>44690.685994388499</v>
      </c>
      <c r="D8866" s="22" t="s">
        <v>9</v>
      </c>
      <c r="E8866" s="22" t="s">
        <v>20</v>
      </c>
      <c r="F8866" s="25">
        <v>8.8390000000000004</v>
      </c>
      <c r="G8866" s="22" t="s">
        <v>40</v>
      </c>
      <c r="H8866" s="26">
        <v>294</v>
      </c>
      <c r="I8866" s="27">
        <v>2598.67</v>
      </c>
      <c r="J8866" s="22" t="s">
        <v>22</v>
      </c>
      <c r="K8866" s="22" t="s">
        <v>8882</v>
      </c>
      <c r="L8866" s="22" t="s">
        <v>42</v>
      </c>
    </row>
    <row r="8867" spans="1:12" s="1" customFormat="1" ht="19.7" customHeight="1" x14ac:dyDescent="0.2">
      <c r="A8867" s="28" t="s">
        <v>7</v>
      </c>
      <c r="B8867" s="29">
        <v>44690</v>
      </c>
      <c r="C8867" s="30">
        <v>44690.686029881101</v>
      </c>
      <c r="D8867" s="28" t="s">
        <v>9</v>
      </c>
      <c r="E8867" s="28" t="s">
        <v>26</v>
      </c>
      <c r="F8867" s="31">
        <v>93.62</v>
      </c>
      <c r="G8867" s="28" t="s">
        <v>40</v>
      </c>
      <c r="H8867" s="32">
        <v>65</v>
      </c>
      <c r="I8867" s="33">
        <v>6085.3</v>
      </c>
      <c r="J8867" s="28" t="s">
        <v>27</v>
      </c>
      <c r="K8867" s="28" t="s">
        <v>8883</v>
      </c>
      <c r="L8867" s="28" t="s">
        <v>42</v>
      </c>
    </row>
    <row r="8868" spans="1:12" s="1" customFormat="1" ht="19.7" customHeight="1" x14ac:dyDescent="0.2">
      <c r="A8868" s="22" t="s">
        <v>7</v>
      </c>
      <c r="B8868" s="23">
        <v>44690</v>
      </c>
      <c r="C8868" s="24">
        <v>44690.686029881501</v>
      </c>
      <c r="D8868" s="22" t="s">
        <v>9</v>
      </c>
      <c r="E8868" s="22" t="s">
        <v>26</v>
      </c>
      <c r="F8868" s="25">
        <v>93.62</v>
      </c>
      <c r="G8868" s="22" t="s">
        <v>40</v>
      </c>
      <c r="H8868" s="26">
        <v>485</v>
      </c>
      <c r="I8868" s="27">
        <v>45405.7</v>
      </c>
      <c r="J8868" s="22" t="s">
        <v>27</v>
      </c>
      <c r="K8868" s="22" t="s">
        <v>8884</v>
      </c>
      <c r="L8868" s="22" t="s">
        <v>42</v>
      </c>
    </row>
    <row r="8869" spans="1:12" s="1" customFormat="1" ht="19.7" customHeight="1" x14ac:dyDescent="0.2">
      <c r="A8869" s="28" t="s">
        <v>7</v>
      </c>
      <c r="B8869" s="29">
        <v>44690</v>
      </c>
      <c r="C8869" s="30">
        <v>44690.686029882301</v>
      </c>
      <c r="D8869" s="28" t="s">
        <v>9</v>
      </c>
      <c r="E8869" s="28" t="s">
        <v>26</v>
      </c>
      <c r="F8869" s="31">
        <v>93.62</v>
      </c>
      <c r="G8869" s="28" t="s">
        <v>40</v>
      </c>
      <c r="H8869" s="32">
        <v>65</v>
      </c>
      <c r="I8869" s="33">
        <v>6085.3</v>
      </c>
      <c r="J8869" s="28" t="s">
        <v>27</v>
      </c>
      <c r="K8869" s="28" t="s">
        <v>8885</v>
      </c>
      <c r="L8869" s="28" t="s">
        <v>42</v>
      </c>
    </row>
    <row r="8870" spans="1:12" s="1" customFormat="1" ht="19.7" customHeight="1" x14ac:dyDescent="0.2">
      <c r="A8870" s="22" t="s">
        <v>7</v>
      </c>
      <c r="B8870" s="23">
        <v>44690</v>
      </c>
      <c r="C8870" s="24">
        <v>44690.686029882701</v>
      </c>
      <c r="D8870" s="22" t="s">
        <v>9</v>
      </c>
      <c r="E8870" s="22" t="s">
        <v>26</v>
      </c>
      <c r="F8870" s="25">
        <v>93.62</v>
      </c>
      <c r="G8870" s="22" t="s">
        <v>40</v>
      </c>
      <c r="H8870" s="26">
        <v>499</v>
      </c>
      <c r="I8870" s="27">
        <v>46716.38</v>
      </c>
      <c r="J8870" s="22" t="s">
        <v>27</v>
      </c>
      <c r="K8870" s="22" t="s">
        <v>8886</v>
      </c>
      <c r="L8870" s="22" t="s">
        <v>42</v>
      </c>
    </row>
    <row r="8871" spans="1:12" s="1" customFormat="1" ht="19.7" customHeight="1" x14ac:dyDescent="0.2">
      <c r="A8871" s="28" t="s">
        <v>7</v>
      </c>
      <c r="B8871" s="29">
        <v>44690</v>
      </c>
      <c r="C8871" s="30">
        <v>44690.686029883</v>
      </c>
      <c r="D8871" s="28" t="s">
        <v>9</v>
      </c>
      <c r="E8871" s="28" t="s">
        <v>26</v>
      </c>
      <c r="F8871" s="31">
        <v>93.62</v>
      </c>
      <c r="G8871" s="28" t="s">
        <v>40</v>
      </c>
      <c r="H8871" s="32">
        <v>301</v>
      </c>
      <c r="I8871" s="33">
        <v>28179.62</v>
      </c>
      <c r="J8871" s="28" t="s">
        <v>27</v>
      </c>
      <c r="K8871" s="28" t="s">
        <v>8887</v>
      </c>
      <c r="L8871" s="28" t="s">
        <v>42</v>
      </c>
    </row>
    <row r="8872" spans="1:12" s="1" customFormat="1" ht="19.7" customHeight="1" x14ac:dyDescent="0.2">
      <c r="A8872" s="22" t="s">
        <v>7</v>
      </c>
      <c r="B8872" s="23">
        <v>44690</v>
      </c>
      <c r="C8872" s="24">
        <v>44690.686030371799</v>
      </c>
      <c r="D8872" s="22" t="s">
        <v>9</v>
      </c>
      <c r="E8872" s="22" t="s">
        <v>26</v>
      </c>
      <c r="F8872" s="25">
        <v>93.62</v>
      </c>
      <c r="G8872" s="22" t="s">
        <v>40</v>
      </c>
      <c r="H8872" s="26">
        <v>906</v>
      </c>
      <c r="I8872" s="27">
        <v>84819.72</v>
      </c>
      <c r="J8872" s="22" t="s">
        <v>27</v>
      </c>
      <c r="K8872" s="22" t="s">
        <v>8888</v>
      </c>
      <c r="L8872" s="22" t="s">
        <v>42</v>
      </c>
    </row>
    <row r="8873" spans="1:12" s="1" customFormat="1" ht="19.7" customHeight="1" x14ac:dyDescent="0.2">
      <c r="A8873" s="28" t="s">
        <v>7</v>
      </c>
      <c r="B8873" s="29">
        <v>44690</v>
      </c>
      <c r="C8873" s="30">
        <v>44690.686658702602</v>
      </c>
      <c r="D8873" s="28" t="s">
        <v>9</v>
      </c>
      <c r="E8873" s="28" t="s">
        <v>26</v>
      </c>
      <c r="F8873" s="31">
        <v>93.64</v>
      </c>
      <c r="G8873" s="28" t="s">
        <v>40</v>
      </c>
      <c r="H8873" s="32">
        <v>213</v>
      </c>
      <c r="I8873" s="33">
        <v>19945.32</v>
      </c>
      <c r="J8873" s="28" t="s">
        <v>27</v>
      </c>
      <c r="K8873" s="28" t="s">
        <v>8889</v>
      </c>
      <c r="L8873" s="28" t="s">
        <v>42</v>
      </c>
    </row>
    <row r="8874" spans="1:12" s="1" customFormat="1" ht="19.7" customHeight="1" x14ac:dyDescent="0.2">
      <c r="A8874" s="22" t="s">
        <v>7</v>
      </c>
      <c r="B8874" s="23">
        <v>44690</v>
      </c>
      <c r="C8874" s="24">
        <v>44690.6866587029</v>
      </c>
      <c r="D8874" s="22" t="s">
        <v>9</v>
      </c>
      <c r="E8874" s="22" t="s">
        <v>26</v>
      </c>
      <c r="F8874" s="25">
        <v>93.64</v>
      </c>
      <c r="G8874" s="22" t="s">
        <v>40</v>
      </c>
      <c r="H8874" s="26">
        <v>285</v>
      </c>
      <c r="I8874" s="27">
        <v>26687.4</v>
      </c>
      <c r="J8874" s="22" t="s">
        <v>27</v>
      </c>
      <c r="K8874" s="22" t="s">
        <v>8890</v>
      </c>
      <c r="L8874" s="22" t="s">
        <v>42</v>
      </c>
    </row>
    <row r="8875" spans="1:12" s="1" customFormat="1" ht="19.7" customHeight="1" x14ac:dyDescent="0.2">
      <c r="A8875" s="28" t="s">
        <v>7</v>
      </c>
      <c r="B8875" s="29">
        <v>44690</v>
      </c>
      <c r="C8875" s="30">
        <v>44690.6866587029</v>
      </c>
      <c r="D8875" s="28" t="s">
        <v>9</v>
      </c>
      <c r="E8875" s="28" t="s">
        <v>26</v>
      </c>
      <c r="F8875" s="31">
        <v>93.64</v>
      </c>
      <c r="G8875" s="28" t="s">
        <v>40</v>
      </c>
      <c r="H8875" s="32">
        <v>510</v>
      </c>
      <c r="I8875" s="33">
        <v>47756.4</v>
      </c>
      <c r="J8875" s="28" t="s">
        <v>27</v>
      </c>
      <c r="K8875" s="28" t="s">
        <v>8891</v>
      </c>
      <c r="L8875" s="28" t="s">
        <v>42</v>
      </c>
    </row>
    <row r="8876" spans="1:12" s="1" customFormat="1" ht="19.7" customHeight="1" x14ac:dyDescent="0.2">
      <c r="A8876" s="22" t="s">
        <v>7</v>
      </c>
      <c r="B8876" s="23">
        <v>44690</v>
      </c>
      <c r="C8876" s="24">
        <v>44690.686658703002</v>
      </c>
      <c r="D8876" s="22" t="s">
        <v>9</v>
      </c>
      <c r="E8876" s="22" t="s">
        <v>26</v>
      </c>
      <c r="F8876" s="25">
        <v>93.64</v>
      </c>
      <c r="G8876" s="22" t="s">
        <v>40</v>
      </c>
      <c r="H8876" s="26">
        <v>582</v>
      </c>
      <c r="I8876" s="27">
        <v>54498.48</v>
      </c>
      <c r="J8876" s="22" t="s">
        <v>27</v>
      </c>
      <c r="K8876" s="22" t="s">
        <v>8892</v>
      </c>
      <c r="L8876" s="22" t="s">
        <v>42</v>
      </c>
    </row>
    <row r="8877" spans="1:12" s="1" customFormat="1" ht="19.7" customHeight="1" x14ac:dyDescent="0.2">
      <c r="A8877" s="28" t="s">
        <v>7</v>
      </c>
      <c r="B8877" s="29">
        <v>44690</v>
      </c>
      <c r="C8877" s="30">
        <v>44690.686658799801</v>
      </c>
      <c r="D8877" s="28" t="s">
        <v>9</v>
      </c>
      <c r="E8877" s="28" t="s">
        <v>26</v>
      </c>
      <c r="F8877" s="31">
        <v>93.64</v>
      </c>
      <c r="G8877" s="28" t="s">
        <v>40</v>
      </c>
      <c r="H8877" s="32">
        <v>236</v>
      </c>
      <c r="I8877" s="33">
        <v>22099.040000000001</v>
      </c>
      <c r="J8877" s="28" t="s">
        <v>22</v>
      </c>
      <c r="K8877" s="28" t="s">
        <v>8893</v>
      </c>
      <c r="L8877" s="28" t="s">
        <v>42</v>
      </c>
    </row>
    <row r="8878" spans="1:12" s="1" customFormat="1" ht="19.7" customHeight="1" x14ac:dyDescent="0.2">
      <c r="A8878" s="22" t="s">
        <v>7</v>
      </c>
      <c r="B8878" s="23">
        <v>44690</v>
      </c>
      <c r="C8878" s="24">
        <v>44690.686658799801</v>
      </c>
      <c r="D8878" s="22" t="s">
        <v>9</v>
      </c>
      <c r="E8878" s="22" t="s">
        <v>26</v>
      </c>
      <c r="F8878" s="25">
        <v>93.64</v>
      </c>
      <c r="G8878" s="22" t="s">
        <v>40</v>
      </c>
      <c r="H8878" s="26">
        <v>241</v>
      </c>
      <c r="I8878" s="27">
        <v>22567.24</v>
      </c>
      <c r="J8878" s="22" t="s">
        <v>22</v>
      </c>
      <c r="K8878" s="22" t="s">
        <v>8894</v>
      </c>
      <c r="L8878" s="22" t="s">
        <v>42</v>
      </c>
    </row>
    <row r="8879" spans="1:12" s="1" customFormat="1" ht="19.7" customHeight="1" x14ac:dyDescent="0.2">
      <c r="A8879" s="28" t="s">
        <v>7</v>
      </c>
      <c r="B8879" s="29">
        <v>44690</v>
      </c>
      <c r="C8879" s="30">
        <v>44690.686659092396</v>
      </c>
      <c r="D8879" s="28" t="s">
        <v>9</v>
      </c>
      <c r="E8879" s="28" t="s">
        <v>26</v>
      </c>
      <c r="F8879" s="31">
        <v>93.64</v>
      </c>
      <c r="G8879" s="28" t="s">
        <v>40</v>
      </c>
      <c r="H8879" s="32">
        <v>498</v>
      </c>
      <c r="I8879" s="33">
        <v>46632.72</v>
      </c>
      <c r="J8879" s="28" t="s">
        <v>27</v>
      </c>
      <c r="K8879" s="28" t="s">
        <v>8895</v>
      </c>
      <c r="L8879" s="28" t="s">
        <v>42</v>
      </c>
    </row>
    <row r="8880" spans="1:12" s="1" customFormat="1" ht="19.7" customHeight="1" x14ac:dyDescent="0.2">
      <c r="A8880" s="22" t="s">
        <v>7</v>
      </c>
      <c r="B8880" s="23">
        <v>44690</v>
      </c>
      <c r="C8880" s="24">
        <v>44690.686659092396</v>
      </c>
      <c r="D8880" s="22" t="s">
        <v>9</v>
      </c>
      <c r="E8880" s="22" t="s">
        <v>26</v>
      </c>
      <c r="F8880" s="25">
        <v>93.64</v>
      </c>
      <c r="G8880" s="22" t="s">
        <v>40</v>
      </c>
      <c r="H8880" s="26">
        <v>510</v>
      </c>
      <c r="I8880" s="27">
        <v>47756.4</v>
      </c>
      <c r="J8880" s="22" t="s">
        <v>27</v>
      </c>
      <c r="K8880" s="22" t="s">
        <v>8896</v>
      </c>
      <c r="L8880" s="22" t="s">
        <v>42</v>
      </c>
    </row>
    <row r="8881" spans="1:12" s="1" customFormat="1" ht="19.7" customHeight="1" x14ac:dyDescent="0.2">
      <c r="A8881" s="28" t="s">
        <v>7</v>
      </c>
      <c r="B8881" s="29">
        <v>44690</v>
      </c>
      <c r="C8881" s="30">
        <v>44690.6868775568</v>
      </c>
      <c r="D8881" s="28" t="s">
        <v>9</v>
      </c>
      <c r="E8881" s="28" t="s">
        <v>20</v>
      </c>
      <c r="F8881" s="31">
        <v>8.8339999999999996</v>
      </c>
      <c r="G8881" s="28" t="s">
        <v>40</v>
      </c>
      <c r="H8881" s="32">
        <v>340</v>
      </c>
      <c r="I8881" s="33">
        <v>3003.56</v>
      </c>
      <c r="J8881" s="28" t="s">
        <v>21</v>
      </c>
      <c r="K8881" s="28" t="s">
        <v>8897</v>
      </c>
      <c r="L8881" s="28" t="s">
        <v>42</v>
      </c>
    </row>
    <row r="8882" spans="1:12" s="1" customFormat="1" ht="19.7" customHeight="1" x14ac:dyDescent="0.2">
      <c r="A8882" s="22" t="s">
        <v>7</v>
      </c>
      <c r="B8882" s="23">
        <v>44690</v>
      </c>
      <c r="C8882" s="24">
        <v>44690.686877557098</v>
      </c>
      <c r="D8882" s="22" t="s">
        <v>9</v>
      </c>
      <c r="E8882" s="22" t="s">
        <v>20</v>
      </c>
      <c r="F8882" s="25">
        <v>8.8339999999999996</v>
      </c>
      <c r="G8882" s="22" t="s">
        <v>40</v>
      </c>
      <c r="H8882" s="26">
        <v>358</v>
      </c>
      <c r="I8882" s="27">
        <v>3162.57</v>
      </c>
      <c r="J8882" s="22" t="s">
        <v>21</v>
      </c>
      <c r="K8882" s="22" t="s">
        <v>8898</v>
      </c>
      <c r="L8882" s="22" t="s">
        <v>42</v>
      </c>
    </row>
    <row r="8883" spans="1:12" s="1" customFormat="1" ht="19.7" customHeight="1" x14ac:dyDescent="0.2">
      <c r="A8883" s="28" t="s">
        <v>7</v>
      </c>
      <c r="B8883" s="29">
        <v>44690</v>
      </c>
      <c r="C8883" s="30">
        <v>44690.686877557098</v>
      </c>
      <c r="D8883" s="28" t="s">
        <v>9</v>
      </c>
      <c r="E8883" s="28" t="s">
        <v>20</v>
      </c>
      <c r="F8883" s="31">
        <v>8.8339999999999996</v>
      </c>
      <c r="G8883" s="28" t="s">
        <v>40</v>
      </c>
      <c r="H8883" s="32">
        <v>396</v>
      </c>
      <c r="I8883" s="33">
        <v>3498.26</v>
      </c>
      <c r="J8883" s="28" t="s">
        <v>21</v>
      </c>
      <c r="K8883" s="28" t="s">
        <v>8899</v>
      </c>
      <c r="L8883" s="28" t="s">
        <v>42</v>
      </c>
    </row>
    <row r="8884" spans="1:12" s="1" customFormat="1" ht="19.7" customHeight="1" x14ac:dyDescent="0.2">
      <c r="A8884" s="22" t="s">
        <v>7</v>
      </c>
      <c r="B8884" s="23">
        <v>44690</v>
      </c>
      <c r="C8884" s="24">
        <v>44690.6868775572</v>
      </c>
      <c r="D8884" s="22" t="s">
        <v>9</v>
      </c>
      <c r="E8884" s="22" t="s">
        <v>20</v>
      </c>
      <c r="F8884" s="25">
        <v>8.8339999999999996</v>
      </c>
      <c r="G8884" s="22" t="s">
        <v>40</v>
      </c>
      <c r="H8884" s="26">
        <v>400</v>
      </c>
      <c r="I8884" s="27">
        <v>3533.6</v>
      </c>
      <c r="J8884" s="22" t="s">
        <v>21</v>
      </c>
      <c r="K8884" s="22" t="s">
        <v>8900</v>
      </c>
      <c r="L8884" s="22" t="s">
        <v>42</v>
      </c>
    </row>
    <row r="8885" spans="1:12" s="1" customFormat="1" ht="19.7" customHeight="1" x14ac:dyDescent="0.2">
      <c r="A8885" s="28" t="s">
        <v>7</v>
      </c>
      <c r="B8885" s="29">
        <v>44690</v>
      </c>
      <c r="C8885" s="30">
        <v>44690.686877653701</v>
      </c>
      <c r="D8885" s="28" t="s">
        <v>9</v>
      </c>
      <c r="E8885" s="28" t="s">
        <v>20</v>
      </c>
      <c r="F8885" s="31">
        <v>8.8339999999999996</v>
      </c>
      <c r="G8885" s="28" t="s">
        <v>40</v>
      </c>
      <c r="H8885" s="32">
        <v>261</v>
      </c>
      <c r="I8885" s="33">
        <v>2305.67</v>
      </c>
      <c r="J8885" s="28" t="s">
        <v>22</v>
      </c>
      <c r="K8885" s="28" t="s">
        <v>8901</v>
      </c>
      <c r="L8885" s="28" t="s">
        <v>42</v>
      </c>
    </row>
    <row r="8886" spans="1:12" s="1" customFormat="1" ht="19.7" customHeight="1" x14ac:dyDescent="0.2">
      <c r="A8886" s="22" t="s">
        <v>7</v>
      </c>
      <c r="B8886" s="23">
        <v>44690</v>
      </c>
      <c r="C8886" s="24">
        <v>44690.6868776552</v>
      </c>
      <c r="D8886" s="22" t="s">
        <v>9</v>
      </c>
      <c r="E8886" s="22" t="s">
        <v>20</v>
      </c>
      <c r="F8886" s="25">
        <v>8.8339999999999996</v>
      </c>
      <c r="G8886" s="22" t="s">
        <v>40</v>
      </c>
      <c r="H8886" s="26">
        <v>30</v>
      </c>
      <c r="I8886" s="27">
        <v>265.02</v>
      </c>
      <c r="J8886" s="22" t="s">
        <v>23</v>
      </c>
      <c r="K8886" s="22" t="s">
        <v>8902</v>
      </c>
      <c r="L8886" s="22" t="s">
        <v>42</v>
      </c>
    </row>
    <row r="8887" spans="1:12" s="1" customFormat="1" ht="19.7" customHeight="1" x14ac:dyDescent="0.2">
      <c r="A8887" s="28" t="s">
        <v>7</v>
      </c>
      <c r="B8887" s="29">
        <v>44690</v>
      </c>
      <c r="C8887" s="30">
        <v>44690.686877655498</v>
      </c>
      <c r="D8887" s="28" t="s">
        <v>9</v>
      </c>
      <c r="E8887" s="28" t="s">
        <v>20</v>
      </c>
      <c r="F8887" s="31">
        <v>8.8339999999999996</v>
      </c>
      <c r="G8887" s="28" t="s">
        <v>40</v>
      </c>
      <c r="H8887" s="32">
        <v>15</v>
      </c>
      <c r="I8887" s="33">
        <v>132.51</v>
      </c>
      <c r="J8887" s="28" t="s">
        <v>22</v>
      </c>
      <c r="K8887" s="28" t="s">
        <v>8903</v>
      </c>
      <c r="L8887" s="28" t="s">
        <v>42</v>
      </c>
    </row>
    <row r="8888" spans="1:12" s="1" customFormat="1" ht="19.7" customHeight="1" x14ac:dyDescent="0.2">
      <c r="A8888" s="22" t="s">
        <v>7</v>
      </c>
      <c r="B8888" s="23">
        <v>44690</v>
      </c>
      <c r="C8888" s="24">
        <v>44690.686877656299</v>
      </c>
      <c r="D8888" s="22" t="s">
        <v>9</v>
      </c>
      <c r="E8888" s="22" t="s">
        <v>20</v>
      </c>
      <c r="F8888" s="25">
        <v>8.8339999999999996</v>
      </c>
      <c r="G8888" s="22" t="s">
        <v>40</v>
      </c>
      <c r="H8888" s="26">
        <v>52</v>
      </c>
      <c r="I8888" s="27">
        <v>459.37</v>
      </c>
      <c r="J8888" s="22" t="s">
        <v>22</v>
      </c>
      <c r="K8888" s="22" t="s">
        <v>8904</v>
      </c>
      <c r="L8888" s="22" t="s">
        <v>42</v>
      </c>
    </row>
    <row r="8889" spans="1:12" s="1" customFormat="1" ht="19.7" customHeight="1" x14ac:dyDescent="0.2">
      <c r="A8889" s="28" t="s">
        <v>7</v>
      </c>
      <c r="B8889" s="29">
        <v>44690</v>
      </c>
      <c r="C8889" s="30">
        <v>44690.686877656502</v>
      </c>
      <c r="D8889" s="28" t="s">
        <v>9</v>
      </c>
      <c r="E8889" s="28" t="s">
        <v>20</v>
      </c>
      <c r="F8889" s="31">
        <v>8.8339999999999996</v>
      </c>
      <c r="G8889" s="28" t="s">
        <v>40</v>
      </c>
      <c r="H8889" s="32">
        <v>194</v>
      </c>
      <c r="I8889" s="33">
        <v>1713.8</v>
      </c>
      <c r="J8889" s="28" t="s">
        <v>22</v>
      </c>
      <c r="K8889" s="28" t="s">
        <v>8905</v>
      </c>
      <c r="L8889" s="28" t="s">
        <v>42</v>
      </c>
    </row>
    <row r="8890" spans="1:12" s="1" customFormat="1" ht="19.7" customHeight="1" x14ac:dyDescent="0.2">
      <c r="A8890" s="22" t="s">
        <v>7</v>
      </c>
      <c r="B8890" s="23">
        <v>44690</v>
      </c>
      <c r="C8890" s="24">
        <v>44690.686878121902</v>
      </c>
      <c r="D8890" s="22" t="s">
        <v>9</v>
      </c>
      <c r="E8890" s="22" t="s">
        <v>20</v>
      </c>
      <c r="F8890" s="25">
        <v>8.8339999999999996</v>
      </c>
      <c r="G8890" s="22" t="s">
        <v>40</v>
      </c>
      <c r="H8890" s="26">
        <v>701</v>
      </c>
      <c r="I8890" s="27">
        <v>6192.63</v>
      </c>
      <c r="J8890" s="22" t="s">
        <v>21</v>
      </c>
      <c r="K8890" s="22" t="s">
        <v>8906</v>
      </c>
      <c r="L8890" s="22" t="s">
        <v>42</v>
      </c>
    </row>
    <row r="8891" spans="1:12" s="1" customFormat="1" ht="19.7" customHeight="1" x14ac:dyDescent="0.2">
      <c r="A8891" s="28" t="s">
        <v>7</v>
      </c>
      <c r="B8891" s="29">
        <v>44690</v>
      </c>
      <c r="C8891" s="30">
        <v>44690.686891964098</v>
      </c>
      <c r="D8891" s="28" t="s">
        <v>9</v>
      </c>
      <c r="E8891" s="28" t="s">
        <v>20</v>
      </c>
      <c r="F8891" s="31">
        <v>8.8320000000000007</v>
      </c>
      <c r="G8891" s="28" t="s">
        <v>40</v>
      </c>
      <c r="H8891" s="32">
        <v>241</v>
      </c>
      <c r="I8891" s="33">
        <v>2128.5100000000002</v>
      </c>
      <c r="J8891" s="28" t="s">
        <v>22</v>
      </c>
      <c r="K8891" s="28" t="s">
        <v>8907</v>
      </c>
      <c r="L8891" s="28" t="s">
        <v>42</v>
      </c>
    </row>
    <row r="8892" spans="1:12" s="1" customFormat="1" ht="19.7" customHeight="1" x14ac:dyDescent="0.2">
      <c r="A8892" s="22" t="s">
        <v>7</v>
      </c>
      <c r="B8892" s="23">
        <v>44690</v>
      </c>
      <c r="C8892" s="24">
        <v>44690.686916164799</v>
      </c>
      <c r="D8892" s="22" t="s">
        <v>9</v>
      </c>
      <c r="E8892" s="22" t="s">
        <v>26</v>
      </c>
      <c r="F8892" s="25">
        <v>93.6</v>
      </c>
      <c r="G8892" s="22" t="s">
        <v>40</v>
      </c>
      <c r="H8892" s="26">
        <v>460</v>
      </c>
      <c r="I8892" s="27">
        <v>43056</v>
      </c>
      <c r="J8892" s="22" t="s">
        <v>23</v>
      </c>
      <c r="K8892" s="22" t="s">
        <v>8908</v>
      </c>
      <c r="L8892" s="22" t="s">
        <v>42</v>
      </c>
    </row>
    <row r="8893" spans="1:12" s="1" customFormat="1" ht="19.7" customHeight="1" x14ac:dyDescent="0.2">
      <c r="A8893" s="28" t="s">
        <v>7</v>
      </c>
      <c r="B8893" s="29">
        <v>44690</v>
      </c>
      <c r="C8893" s="30">
        <v>44690.686917441897</v>
      </c>
      <c r="D8893" s="28" t="s">
        <v>9</v>
      </c>
      <c r="E8893" s="28" t="s">
        <v>20</v>
      </c>
      <c r="F8893" s="31">
        <v>8.8320000000000007</v>
      </c>
      <c r="G8893" s="28" t="s">
        <v>40</v>
      </c>
      <c r="H8893" s="32">
        <v>59</v>
      </c>
      <c r="I8893" s="33">
        <v>521.09</v>
      </c>
      <c r="J8893" s="28" t="s">
        <v>23</v>
      </c>
      <c r="K8893" s="28" t="s">
        <v>8909</v>
      </c>
      <c r="L8893" s="28" t="s">
        <v>42</v>
      </c>
    </row>
    <row r="8894" spans="1:12" s="1" customFormat="1" ht="19.7" customHeight="1" x14ac:dyDescent="0.2">
      <c r="A8894" s="22" t="s">
        <v>7</v>
      </c>
      <c r="B8894" s="23">
        <v>44690</v>
      </c>
      <c r="C8894" s="24">
        <v>44690.686917442501</v>
      </c>
      <c r="D8894" s="22" t="s">
        <v>9</v>
      </c>
      <c r="E8894" s="22" t="s">
        <v>20</v>
      </c>
      <c r="F8894" s="25">
        <v>8.8320000000000007</v>
      </c>
      <c r="G8894" s="22" t="s">
        <v>40</v>
      </c>
      <c r="H8894" s="26">
        <v>241</v>
      </c>
      <c r="I8894" s="27">
        <v>2128.5100000000002</v>
      </c>
      <c r="J8894" s="22" t="s">
        <v>22</v>
      </c>
      <c r="K8894" s="22" t="s">
        <v>8910</v>
      </c>
      <c r="L8894" s="22" t="s">
        <v>42</v>
      </c>
    </row>
    <row r="8895" spans="1:12" s="1" customFormat="1" ht="19.7" customHeight="1" x14ac:dyDescent="0.2">
      <c r="A8895" s="28" t="s">
        <v>7</v>
      </c>
      <c r="B8895" s="29">
        <v>44690</v>
      </c>
      <c r="C8895" s="30">
        <v>44690.686917442501</v>
      </c>
      <c r="D8895" s="28" t="s">
        <v>9</v>
      </c>
      <c r="E8895" s="28" t="s">
        <v>20</v>
      </c>
      <c r="F8895" s="31">
        <v>8.8320000000000007</v>
      </c>
      <c r="G8895" s="28" t="s">
        <v>40</v>
      </c>
      <c r="H8895" s="32">
        <v>133</v>
      </c>
      <c r="I8895" s="33">
        <v>1174.6600000000001</v>
      </c>
      <c r="J8895" s="28" t="s">
        <v>22</v>
      </c>
      <c r="K8895" s="28" t="s">
        <v>8911</v>
      </c>
      <c r="L8895" s="28" t="s">
        <v>42</v>
      </c>
    </row>
    <row r="8896" spans="1:12" s="1" customFormat="1" ht="19.7" customHeight="1" x14ac:dyDescent="0.2">
      <c r="A8896" s="22" t="s">
        <v>7</v>
      </c>
      <c r="B8896" s="23">
        <v>44690</v>
      </c>
      <c r="C8896" s="24">
        <v>44690.686917444298</v>
      </c>
      <c r="D8896" s="22" t="s">
        <v>9</v>
      </c>
      <c r="E8896" s="22" t="s">
        <v>20</v>
      </c>
      <c r="F8896" s="25">
        <v>8.8320000000000007</v>
      </c>
      <c r="G8896" s="22" t="s">
        <v>40</v>
      </c>
      <c r="H8896" s="26">
        <v>241</v>
      </c>
      <c r="I8896" s="27">
        <v>2128.5100000000002</v>
      </c>
      <c r="J8896" s="22" t="s">
        <v>22</v>
      </c>
      <c r="K8896" s="22" t="s">
        <v>8912</v>
      </c>
      <c r="L8896" s="22" t="s">
        <v>42</v>
      </c>
    </row>
    <row r="8897" spans="1:12" s="1" customFormat="1" ht="19.7" customHeight="1" x14ac:dyDescent="0.2">
      <c r="A8897" s="28" t="s">
        <v>7</v>
      </c>
      <c r="B8897" s="29">
        <v>44690</v>
      </c>
      <c r="C8897" s="30">
        <v>44690.686917496401</v>
      </c>
      <c r="D8897" s="28" t="s">
        <v>9</v>
      </c>
      <c r="E8897" s="28" t="s">
        <v>20</v>
      </c>
      <c r="F8897" s="31">
        <v>8.8320000000000007</v>
      </c>
      <c r="G8897" s="28" t="s">
        <v>40</v>
      </c>
      <c r="H8897" s="32">
        <v>642</v>
      </c>
      <c r="I8897" s="33">
        <v>5670.14</v>
      </c>
      <c r="J8897" s="28" t="s">
        <v>21</v>
      </c>
      <c r="K8897" s="28" t="s">
        <v>8913</v>
      </c>
      <c r="L8897" s="28" t="s">
        <v>42</v>
      </c>
    </row>
    <row r="8898" spans="1:12" s="1" customFormat="1" ht="19.7" customHeight="1" x14ac:dyDescent="0.2">
      <c r="A8898" s="22" t="s">
        <v>7</v>
      </c>
      <c r="B8898" s="23">
        <v>44690</v>
      </c>
      <c r="C8898" s="24">
        <v>44690.686917496401</v>
      </c>
      <c r="D8898" s="22" t="s">
        <v>9</v>
      </c>
      <c r="E8898" s="22" t="s">
        <v>20</v>
      </c>
      <c r="F8898" s="25">
        <v>8.8320000000000007</v>
      </c>
      <c r="G8898" s="22" t="s">
        <v>40</v>
      </c>
      <c r="H8898" s="26">
        <v>134</v>
      </c>
      <c r="I8898" s="27">
        <v>1183.49</v>
      </c>
      <c r="J8898" s="22" t="s">
        <v>21</v>
      </c>
      <c r="K8898" s="22" t="s">
        <v>8914</v>
      </c>
      <c r="L8898" s="22" t="s">
        <v>42</v>
      </c>
    </row>
    <row r="8899" spans="1:12" s="1" customFormat="1" ht="19.7" customHeight="1" x14ac:dyDescent="0.2">
      <c r="A8899" s="28" t="s">
        <v>7</v>
      </c>
      <c r="B8899" s="29">
        <v>44690</v>
      </c>
      <c r="C8899" s="30">
        <v>44690.686917557301</v>
      </c>
      <c r="D8899" s="28" t="s">
        <v>9</v>
      </c>
      <c r="E8899" s="28" t="s">
        <v>20</v>
      </c>
      <c r="F8899" s="31">
        <v>8.8320000000000007</v>
      </c>
      <c r="G8899" s="28" t="s">
        <v>40</v>
      </c>
      <c r="H8899" s="32">
        <v>57</v>
      </c>
      <c r="I8899" s="33">
        <v>503.42</v>
      </c>
      <c r="J8899" s="28" t="s">
        <v>21</v>
      </c>
      <c r="K8899" s="28" t="s">
        <v>8915</v>
      </c>
      <c r="L8899" s="28" t="s">
        <v>42</v>
      </c>
    </row>
    <row r="8900" spans="1:12" s="1" customFormat="1" ht="19.7" customHeight="1" x14ac:dyDescent="0.2">
      <c r="A8900" s="22" t="s">
        <v>7</v>
      </c>
      <c r="B8900" s="23">
        <v>44690</v>
      </c>
      <c r="C8900" s="24">
        <v>44690.687010809597</v>
      </c>
      <c r="D8900" s="22" t="s">
        <v>9</v>
      </c>
      <c r="E8900" s="22" t="s">
        <v>26</v>
      </c>
      <c r="F8900" s="25">
        <v>93.58</v>
      </c>
      <c r="G8900" s="22" t="s">
        <v>40</v>
      </c>
      <c r="H8900" s="26">
        <v>912</v>
      </c>
      <c r="I8900" s="27">
        <v>85344.960000000006</v>
      </c>
      <c r="J8900" s="22" t="s">
        <v>27</v>
      </c>
      <c r="K8900" s="22" t="s">
        <v>8916</v>
      </c>
      <c r="L8900" s="22" t="s">
        <v>42</v>
      </c>
    </row>
    <row r="8901" spans="1:12" s="1" customFormat="1" ht="19.7" customHeight="1" x14ac:dyDescent="0.2">
      <c r="A8901" s="28" t="s">
        <v>7</v>
      </c>
      <c r="B8901" s="29">
        <v>44690</v>
      </c>
      <c r="C8901" s="30">
        <v>44690.687010809597</v>
      </c>
      <c r="D8901" s="28" t="s">
        <v>9</v>
      </c>
      <c r="E8901" s="28" t="s">
        <v>26</v>
      </c>
      <c r="F8901" s="31">
        <v>93.58</v>
      </c>
      <c r="G8901" s="28" t="s">
        <v>40</v>
      </c>
      <c r="H8901" s="32">
        <v>4</v>
      </c>
      <c r="I8901" s="33">
        <v>374.32</v>
      </c>
      <c r="J8901" s="28" t="s">
        <v>27</v>
      </c>
      <c r="K8901" s="28" t="s">
        <v>8917</v>
      </c>
      <c r="L8901" s="28" t="s">
        <v>42</v>
      </c>
    </row>
    <row r="8902" spans="1:12" s="1" customFormat="1" ht="19.7" customHeight="1" x14ac:dyDescent="0.2">
      <c r="A8902" s="22" t="s">
        <v>7</v>
      </c>
      <c r="B8902" s="23">
        <v>44690</v>
      </c>
      <c r="C8902" s="24">
        <v>44690.687010809801</v>
      </c>
      <c r="D8902" s="22" t="s">
        <v>9</v>
      </c>
      <c r="E8902" s="22" t="s">
        <v>26</v>
      </c>
      <c r="F8902" s="25">
        <v>93.58</v>
      </c>
      <c r="G8902" s="22" t="s">
        <v>40</v>
      </c>
      <c r="H8902" s="26">
        <v>754</v>
      </c>
      <c r="I8902" s="27">
        <v>70559.320000000007</v>
      </c>
      <c r="J8902" s="22" t="s">
        <v>27</v>
      </c>
      <c r="K8902" s="22" t="s">
        <v>8918</v>
      </c>
      <c r="L8902" s="22" t="s">
        <v>42</v>
      </c>
    </row>
    <row r="8903" spans="1:12" s="1" customFormat="1" ht="19.7" customHeight="1" x14ac:dyDescent="0.2">
      <c r="A8903" s="28" t="s">
        <v>7</v>
      </c>
      <c r="B8903" s="29">
        <v>44690</v>
      </c>
      <c r="C8903" s="30">
        <v>44690.687010809801</v>
      </c>
      <c r="D8903" s="28" t="s">
        <v>9</v>
      </c>
      <c r="E8903" s="28" t="s">
        <v>26</v>
      </c>
      <c r="F8903" s="31">
        <v>93.58</v>
      </c>
      <c r="G8903" s="28" t="s">
        <v>40</v>
      </c>
      <c r="H8903" s="32">
        <v>564</v>
      </c>
      <c r="I8903" s="33">
        <v>52779.12</v>
      </c>
      <c r="J8903" s="28" t="s">
        <v>27</v>
      </c>
      <c r="K8903" s="28" t="s">
        <v>8919</v>
      </c>
      <c r="L8903" s="28" t="s">
        <v>42</v>
      </c>
    </row>
    <row r="8904" spans="1:12" s="1" customFormat="1" ht="19.7" customHeight="1" x14ac:dyDescent="0.2">
      <c r="A8904" s="22" t="s">
        <v>7</v>
      </c>
      <c r="B8904" s="23">
        <v>44690</v>
      </c>
      <c r="C8904" s="24">
        <v>44690.687010809801</v>
      </c>
      <c r="D8904" s="22" t="s">
        <v>9</v>
      </c>
      <c r="E8904" s="22" t="s">
        <v>26</v>
      </c>
      <c r="F8904" s="25">
        <v>93.58</v>
      </c>
      <c r="G8904" s="22" t="s">
        <v>40</v>
      </c>
      <c r="H8904" s="26">
        <v>945</v>
      </c>
      <c r="I8904" s="27">
        <v>88433.1</v>
      </c>
      <c r="J8904" s="22" t="s">
        <v>27</v>
      </c>
      <c r="K8904" s="22" t="s">
        <v>8920</v>
      </c>
      <c r="L8904" s="22" t="s">
        <v>42</v>
      </c>
    </row>
    <row r="8905" spans="1:12" s="1" customFormat="1" ht="19.7" customHeight="1" x14ac:dyDescent="0.2">
      <c r="A8905" s="28" t="s">
        <v>7</v>
      </c>
      <c r="B8905" s="29">
        <v>44690</v>
      </c>
      <c r="C8905" s="30">
        <v>44690.687010809903</v>
      </c>
      <c r="D8905" s="28" t="s">
        <v>9</v>
      </c>
      <c r="E8905" s="28" t="s">
        <v>26</v>
      </c>
      <c r="F8905" s="31">
        <v>93.58</v>
      </c>
      <c r="G8905" s="28" t="s">
        <v>40</v>
      </c>
      <c r="H8905" s="32">
        <v>36</v>
      </c>
      <c r="I8905" s="33">
        <v>3368.88</v>
      </c>
      <c r="J8905" s="28" t="s">
        <v>27</v>
      </c>
      <c r="K8905" s="28" t="s">
        <v>8921</v>
      </c>
      <c r="L8905" s="28" t="s">
        <v>42</v>
      </c>
    </row>
    <row r="8906" spans="1:12" s="1" customFormat="1" ht="19.7" customHeight="1" x14ac:dyDescent="0.2">
      <c r="A8906" s="22" t="s">
        <v>7</v>
      </c>
      <c r="B8906" s="23">
        <v>44690</v>
      </c>
      <c r="C8906" s="24">
        <v>44690.687010809903</v>
      </c>
      <c r="D8906" s="22" t="s">
        <v>9</v>
      </c>
      <c r="E8906" s="22" t="s">
        <v>26</v>
      </c>
      <c r="F8906" s="25">
        <v>93.58</v>
      </c>
      <c r="G8906" s="22" t="s">
        <v>40</v>
      </c>
      <c r="H8906" s="26">
        <v>1282</v>
      </c>
      <c r="I8906" s="27">
        <v>119969.56</v>
      </c>
      <c r="J8906" s="22" t="s">
        <v>27</v>
      </c>
      <c r="K8906" s="22" t="s">
        <v>8922</v>
      </c>
      <c r="L8906" s="22" t="s">
        <v>42</v>
      </c>
    </row>
    <row r="8907" spans="1:12" s="1" customFormat="1" ht="19.7" customHeight="1" x14ac:dyDescent="0.2">
      <c r="A8907" s="28" t="s">
        <v>7</v>
      </c>
      <c r="B8907" s="29">
        <v>44690</v>
      </c>
      <c r="C8907" s="30">
        <v>44690.687010809997</v>
      </c>
      <c r="D8907" s="28" t="s">
        <v>9</v>
      </c>
      <c r="E8907" s="28" t="s">
        <v>26</v>
      </c>
      <c r="F8907" s="31">
        <v>93.58</v>
      </c>
      <c r="G8907" s="28" t="s">
        <v>40</v>
      </c>
      <c r="H8907" s="32">
        <v>61</v>
      </c>
      <c r="I8907" s="33">
        <v>5708.38</v>
      </c>
      <c r="J8907" s="28" t="s">
        <v>27</v>
      </c>
      <c r="K8907" s="28" t="s">
        <v>8923</v>
      </c>
      <c r="L8907" s="28" t="s">
        <v>42</v>
      </c>
    </row>
    <row r="8908" spans="1:12" s="1" customFormat="1" ht="19.7" customHeight="1" x14ac:dyDescent="0.2">
      <c r="A8908" s="22" t="s">
        <v>7</v>
      </c>
      <c r="B8908" s="23">
        <v>44690</v>
      </c>
      <c r="C8908" s="24">
        <v>44690.687010809997</v>
      </c>
      <c r="D8908" s="22" t="s">
        <v>9</v>
      </c>
      <c r="E8908" s="22" t="s">
        <v>26</v>
      </c>
      <c r="F8908" s="25">
        <v>93.58</v>
      </c>
      <c r="G8908" s="22" t="s">
        <v>40</v>
      </c>
      <c r="H8908" s="26">
        <v>1257</v>
      </c>
      <c r="I8908" s="27">
        <v>117630.06</v>
      </c>
      <c r="J8908" s="22" t="s">
        <v>27</v>
      </c>
      <c r="K8908" s="22" t="s">
        <v>8924</v>
      </c>
      <c r="L8908" s="22" t="s">
        <v>42</v>
      </c>
    </row>
    <row r="8909" spans="1:12" s="1" customFormat="1" ht="19.7" customHeight="1" x14ac:dyDescent="0.2">
      <c r="A8909" s="28" t="s">
        <v>7</v>
      </c>
      <c r="B8909" s="29">
        <v>44690</v>
      </c>
      <c r="C8909" s="30">
        <v>44690.6870108109</v>
      </c>
      <c r="D8909" s="28" t="s">
        <v>9</v>
      </c>
      <c r="E8909" s="28" t="s">
        <v>26</v>
      </c>
      <c r="F8909" s="31">
        <v>93.58</v>
      </c>
      <c r="G8909" s="28" t="s">
        <v>40</v>
      </c>
      <c r="H8909" s="32">
        <v>393</v>
      </c>
      <c r="I8909" s="33">
        <v>36776.94</v>
      </c>
      <c r="J8909" s="28" t="s">
        <v>27</v>
      </c>
      <c r="K8909" s="28" t="s">
        <v>8925</v>
      </c>
      <c r="L8909" s="28" t="s">
        <v>42</v>
      </c>
    </row>
    <row r="8910" spans="1:12" s="1" customFormat="1" ht="19.7" customHeight="1" x14ac:dyDescent="0.2">
      <c r="A8910" s="22" t="s">
        <v>7</v>
      </c>
      <c r="B8910" s="23">
        <v>44690</v>
      </c>
      <c r="C8910" s="24">
        <v>44690.687010906797</v>
      </c>
      <c r="D8910" s="22" t="s">
        <v>9</v>
      </c>
      <c r="E8910" s="22" t="s">
        <v>26</v>
      </c>
      <c r="F8910" s="25">
        <v>93.58</v>
      </c>
      <c r="G8910" s="22" t="s">
        <v>40</v>
      </c>
      <c r="H8910" s="26">
        <v>267</v>
      </c>
      <c r="I8910" s="27">
        <v>24985.86</v>
      </c>
      <c r="J8910" s="22" t="s">
        <v>22</v>
      </c>
      <c r="K8910" s="22" t="s">
        <v>8926</v>
      </c>
      <c r="L8910" s="22" t="s">
        <v>42</v>
      </c>
    </row>
    <row r="8911" spans="1:12" s="1" customFormat="1" ht="19.7" customHeight="1" x14ac:dyDescent="0.2">
      <c r="A8911" s="28" t="s">
        <v>7</v>
      </c>
      <c r="B8911" s="29">
        <v>44690</v>
      </c>
      <c r="C8911" s="30">
        <v>44690.687010911002</v>
      </c>
      <c r="D8911" s="28" t="s">
        <v>9</v>
      </c>
      <c r="E8911" s="28" t="s">
        <v>26</v>
      </c>
      <c r="F8911" s="31">
        <v>93.58</v>
      </c>
      <c r="G8911" s="28" t="s">
        <v>40</v>
      </c>
      <c r="H8911" s="32">
        <v>267</v>
      </c>
      <c r="I8911" s="33">
        <v>24985.86</v>
      </c>
      <c r="J8911" s="28" t="s">
        <v>22</v>
      </c>
      <c r="K8911" s="28" t="s">
        <v>8927</v>
      </c>
      <c r="L8911" s="28" t="s">
        <v>42</v>
      </c>
    </row>
    <row r="8912" spans="1:12" s="1" customFormat="1" ht="19.7" customHeight="1" x14ac:dyDescent="0.2">
      <c r="A8912" s="22" t="s">
        <v>7</v>
      </c>
      <c r="B8912" s="23">
        <v>44690</v>
      </c>
      <c r="C8912" s="24">
        <v>44690.687010924499</v>
      </c>
      <c r="D8912" s="22" t="s">
        <v>9</v>
      </c>
      <c r="E8912" s="22" t="s">
        <v>26</v>
      </c>
      <c r="F8912" s="25">
        <v>93.58</v>
      </c>
      <c r="G8912" s="22" t="s">
        <v>40</v>
      </c>
      <c r="H8912" s="26">
        <v>267</v>
      </c>
      <c r="I8912" s="27">
        <v>24985.86</v>
      </c>
      <c r="J8912" s="22" t="s">
        <v>22</v>
      </c>
      <c r="K8912" s="22" t="s">
        <v>8928</v>
      </c>
      <c r="L8912" s="22" t="s">
        <v>42</v>
      </c>
    </row>
    <row r="8913" spans="1:12" s="1" customFormat="1" ht="19.7" customHeight="1" x14ac:dyDescent="0.2">
      <c r="A8913" s="28" t="s">
        <v>7</v>
      </c>
      <c r="B8913" s="29">
        <v>44690</v>
      </c>
      <c r="C8913" s="30">
        <v>44690.687010925802</v>
      </c>
      <c r="D8913" s="28" t="s">
        <v>9</v>
      </c>
      <c r="E8913" s="28" t="s">
        <v>26</v>
      </c>
      <c r="F8913" s="31">
        <v>93.58</v>
      </c>
      <c r="G8913" s="28" t="s">
        <v>40</v>
      </c>
      <c r="H8913" s="32">
        <v>267</v>
      </c>
      <c r="I8913" s="33">
        <v>24985.86</v>
      </c>
      <c r="J8913" s="28" t="s">
        <v>22</v>
      </c>
      <c r="K8913" s="28" t="s">
        <v>8929</v>
      </c>
      <c r="L8913" s="28" t="s">
        <v>42</v>
      </c>
    </row>
    <row r="8914" spans="1:12" s="1" customFormat="1" ht="19.7" customHeight="1" x14ac:dyDescent="0.2">
      <c r="A8914" s="22" t="s">
        <v>7</v>
      </c>
      <c r="B8914" s="23">
        <v>44690</v>
      </c>
      <c r="C8914" s="24">
        <v>44690.687010926798</v>
      </c>
      <c r="D8914" s="22" t="s">
        <v>9</v>
      </c>
      <c r="E8914" s="22" t="s">
        <v>26</v>
      </c>
      <c r="F8914" s="25">
        <v>93.58</v>
      </c>
      <c r="G8914" s="22" t="s">
        <v>40</v>
      </c>
      <c r="H8914" s="26">
        <v>110</v>
      </c>
      <c r="I8914" s="27">
        <v>10293.799999999999</v>
      </c>
      <c r="J8914" s="22" t="s">
        <v>22</v>
      </c>
      <c r="K8914" s="22" t="s">
        <v>8930</v>
      </c>
      <c r="L8914" s="22" t="s">
        <v>42</v>
      </c>
    </row>
    <row r="8915" spans="1:12" s="1" customFormat="1" ht="19.7" customHeight="1" x14ac:dyDescent="0.2">
      <c r="A8915" s="28" t="s">
        <v>7</v>
      </c>
      <c r="B8915" s="29">
        <v>44690</v>
      </c>
      <c r="C8915" s="30">
        <v>44690.6871347872</v>
      </c>
      <c r="D8915" s="28" t="s">
        <v>9</v>
      </c>
      <c r="E8915" s="28" t="s">
        <v>26</v>
      </c>
      <c r="F8915" s="31">
        <v>93.57</v>
      </c>
      <c r="G8915" s="28" t="s">
        <v>40</v>
      </c>
      <c r="H8915" s="32">
        <v>889</v>
      </c>
      <c r="I8915" s="33">
        <v>83183.73</v>
      </c>
      <c r="J8915" s="28" t="s">
        <v>27</v>
      </c>
      <c r="K8915" s="28" t="s">
        <v>8931</v>
      </c>
      <c r="L8915" s="28" t="s">
        <v>42</v>
      </c>
    </row>
    <row r="8916" spans="1:12" s="1" customFormat="1" ht="19.7" customHeight="1" x14ac:dyDescent="0.2">
      <c r="A8916" s="22" t="s">
        <v>7</v>
      </c>
      <c r="B8916" s="23">
        <v>44690</v>
      </c>
      <c r="C8916" s="24">
        <v>44690.687184085902</v>
      </c>
      <c r="D8916" s="22" t="s">
        <v>9</v>
      </c>
      <c r="E8916" s="22" t="s">
        <v>26</v>
      </c>
      <c r="F8916" s="25">
        <v>93.56</v>
      </c>
      <c r="G8916" s="22" t="s">
        <v>40</v>
      </c>
      <c r="H8916" s="26">
        <v>190</v>
      </c>
      <c r="I8916" s="27">
        <v>17776.400000000001</v>
      </c>
      <c r="J8916" s="22" t="s">
        <v>22</v>
      </c>
      <c r="K8916" s="22" t="s">
        <v>8932</v>
      </c>
      <c r="L8916" s="22" t="s">
        <v>42</v>
      </c>
    </row>
    <row r="8917" spans="1:12" s="1" customFormat="1" ht="19.7" customHeight="1" x14ac:dyDescent="0.2">
      <c r="A8917" s="28" t="s">
        <v>7</v>
      </c>
      <c r="B8917" s="29">
        <v>44690</v>
      </c>
      <c r="C8917" s="30">
        <v>44690.687184379698</v>
      </c>
      <c r="D8917" s="28" t="s">
        <v>9</v>
      </c>
      <c r="E8917" s="28" t="s">
        <v>26</v>
      </c>
      <c r="F8917" s="31">
        <v>93.56</v>
      </c>
      <c r="G8917" s="28" t="s">
        <v>40</v>
      </c>
      <c r="H8917" s="32">
        <v>1080</v>
      </c>
      <c r="I8917" s="33">
        <v>101044.8</v>
      </c>
      <c r="J8917" s="28" t="s">
        <v>22</v>
      </c>
      <c r="K8917" s="28" t="s">
        <v>8933</v>
      </c>
      <c r="L8917" s="28" t="s">
        <v>42</v>
      </c>
    </row>
    <row r="8918" spans="1:12" s="1" customFormat="1" ht="19.7" customHeight="1" x14ac:dyDescent="0.2">
      <c r="A8918" s="22" t="s">
        <v>7</v>
      </c>
      <c r="B8918" s="23">
        <v>44690</v>
      </c>
      <c r="C8918" s="24">
        <v>44690.687200735498</v>
      </c>
      <c r="D8918" s="22" t="s">
        <v>9</v>
      </c>
      <c r="E8918" s="22" t="s">
        <v>20</v>
      </c>
      <c r="F8918" s="25">
        <v>8.8279999999999994</v>
      </c>
      <c r="G8918" s="22" t="s">
        <v>40</v>
      </c>
      <c r="H8918" s="26">
        <v>242</v>
      </c>
      <c r="I8918" s="27">
        <v>2136.38</v>
      </c>
      <c r="J8918" s="22" t="s">
        <v>22</v>
      </c>
      <c r="K8918" s="22" t="s">
        <v>8934</v>
      </c>
      <c r="L8918" s="22" t="s">
        <v>42</v>
      </c>
    </row>
    <row r="8919" spans="1:12" s="1" customFormat="1" ht="19.7" customHeight="1" x14ac:dyDescent="0.2">
      <c r="A8919" s="28" t="s">
        <v>7</v>
      </c>
      <c r="B8919" s="29">
        <v>44690</v>
      </c>
      <c r="C8919" s="30">
        <v>44690.687200735498</v>
      </c>
      <c r="D8919" s="28" t="s">
        <v>9</v>
      </c>
      <c r="E8919" s="28" t="s">
        <v>20</v>
      </c>
      <c r="F8919" s="31">
        <v>8.8279999999999994</v>
      </c>
      <c r="G8919" s="28" t="s">
        <v>40</v>
      </c>
      <c r="H8919" s="32">
        <v>237</v>
      </c>
      <c r="I8919" s="33">
        <v>2092.2399999999998</v>
      </c>
      <c r="J8919" s="28" t="s">
        <v>22</v>
      </c>
      <c r="K8919" s="28" t="s">
        <v>8935</v>
      </c>
      <c r="L8919" s="28" t="s">
        <v>42</v>
      </c>
    </row>
    <row r="8920" spans="1:12" s="1" customFormat="1" ht="19.7" customHeight="1" x14ac:dyDescent="0.2">
      <c r="A8920" s="22" t="s">
        <v>7</v>
      </c>
      <c r="B8920" s="23">
        <v>44690</v>
      </c>
      <c r="C8920" s="24">
        <v>44690.687200735498</v>
      </c>
      <c r="D8920" s="22" t="s">
        <v>9</v>
      </c>
      <c r="E8920" s="22" t="s">
        <v>20</v>
      </c>
      <c r="F8920" s="25">
        <v>8.8279999999999994</v>
      </c>
      <c r="G8920" s="22" t="s">
        <v>40</v>
      </c>
      <c r="H8920" s="26">
        <v>241</v>
      </c>
      <c r="I8920" s="27">
        <v>2127.5500000000002</v>
      </c>
      <c r="J8920" s="22" t="s">
        <v>22</v>
      </c>
      <c r="K8920" s="22" t="s">
        <v>8936</v>
      </c>
      <c r="L8920" s="22" t="s">
        <v>42</v>
      </c>
    </row>
    <row r="8921" spans="1:12" s="1" customFormat="1" ht="19.7" customHeight="1" x14ac:dyDescent="0.2">
      <c r="A8921" s="28" t="s">
        <v>7</v>
      </c>
      <c r="B8921" s="29">
        <v>44690</v>
      </c>
      <c r="C8921" s="30">
        <v>44690.687200736902</v>
      </c>
      <c r="D8921" s="28" t="s">
        <v>9</v>
      </c>
      <c r="E8921" s="28" t="s">
        <v>20</v>
      </c>
      <c r="F8921" s="31">
        <v>8.8279999999999994</v>
      </c>
      <c r="G8921" s="28" t="s">
        <v>40</v>
      </c>
      <c r="H8921" s="32">
        <v>241</v>
      </c>
      <c r="I8921" s="33">
        <v>2127.5500000000002</v>
      </c>
      <c r="J8921" s="28" t="s">
        <v>22</v>
      </c>
      <c r="K8921" s="28" t="s">
        <v>8937</v>
      </c>
      <c r="L8921" s="28" t="s">
        <v>42</v>
      </c>
    </row>
    <row r="8922" spans="1:12" s="1" customFormat="1" ht="19.7" customHeight="1" x14ac:dyDescent="0.2">
      <c r="A8922" s="22" t="s">
        <v>7</v>
      </c>
      <c r="B8922" s="23">
        <v>44690</v>
      </c>
      <c r="C8922" s="24">
        <v>44690.687200737302</v>
      </c>
      <c r="D8922" s="22" t="s">
        <v>9</v>
      </c>
      <c r="E8922" s="22" t="s">
        <v>20</v>
      </c>
      <c r="F8922" s="25">
        <v>8.8279999999999994</v>
      </c>
      <c r="G8922" s="22" t="s">
        <v>40</v>
      </c>
      <c r="H8922" s="26">
        <v>1</v>
      </c>
      <c r="I8922" s="27">
        <v>8.83</v>
      </c>
      <c r="J8922" s="22" t="s">
        <v>22</v>
      </c>
      <c r="K8922" s="22" t="s">
        <v>8938</v>
      </c>
      <c r="L8922" s="22" t="s">
        <v>42</v>
      </c>
    </row>
    <row r="8923" spans="1:12" s="1" customFormat="1" ht="19.7" customHeight="1" x14ac:dyDescent="0.2">
      <c r="A8923" s="28" t="s">
        <v>7</v>
      </c>
      <c r="B8923" s="29">
        <v>44690</v>
      </c>
      <c r="C8923" s="30">
        <v>44690.687200737302</v>
      </c>
      <c r="D8923" s="28" t="s">
        <v>9</v>
      </c>
      <c r="E8923" s="28" t="s">
        <v>20</v>
      </c>
      <c r="F8923" s="31">
        <v>8.8279999999999994</v>
      </c>
      <c r="G8923" s="28" t="s">
        <v>40</v>
      </c>
      <c r="H8923" s="32">
        <v>102</v>
      </c>
      <c r="I8923" s="33">
        <v>900.46</v>
      </c>
      <c r="J8923" s="28" t="s">
        <v>22</v>
      </c>
      <c r="K8923" s="28" t="s">
        <v>8939</v>
      </c>
      <c r="L8923" s="28" t="s">
        <v>42</v>
      </c>
    </row>
    <row r="8924" spans="1:12" s="1" customFormat="1" ht="19.7" customHeight="1" x14ac:dyDescent="0.2">
      <c r="A8924" s="22" t="s">
        <v>7</v>
      </c>
      <c r="B8924" s="23">
        <v>44690</v>
      </c>
      <c r="C8924" s="24">
        <v>44690.687200738197</v>
      </c>
      <c r="D8924" s="22" t="s">
        <v>9</v>
      </c>
      <c r="E8924" s="22" t="s">
        <v>20</v>
      </c>
      <c r="F8924" s="25">
        <v>8.8279999999999994</v>
      </c>
      <c r="G8924" s="22" t="s">
        <v>40</v>
      </c>
      <c r="H8924" s="26">
        <v>135</v>
      </c>
      <c r="I8924" s="27">
        <v>1191.78</v>
      </c>
      <c r="J8924" s="22" t="s">
        <v>22</v>
      </c>
      <c r="K8924" s="22" t="s">
        <v>8940</v>
      </c>
      <c r="L8924" s="22" t="s">
        <v>42</v>
      </c>
    </row>
    <row r="8925" spans="1:12" s="1" customFormat="1" ht="19.7" customHeight="1" x14ac:dyDescent="0.2">
      <c r="A8925" s="28" t="s">
        <v>7</v>
      </c>
      <c r="B8925" s="29">
        <v>44690</v>
      </c>
      <c r="C8925" s="30">
        <v>44690.687200746201</v>
      </c>
      <c r="D8925" s="28" t="s">
        <v>9</v>
      </c>
      <c r="E8925" s="28" t="s">
        <v>20</v>
      </c>
      <c r="F8925" s="31">
        <v>8.8279999999999994</v>
      </c>
      <c r="G8925" s="28" t="s">
        <v>40</v>
      </c>
      <c r="H8925" s="32">
        <v>80</v>
      </c>
      <c r="I8925" s="33">
        <v>706.24</v>
      </c>
      <c r="J8925" s="28" t="s">
        <v>22</v>
      </c>
      <c r="K8925" s="28" t="s">
        <v>8941</v>
      </c>
      <c r="L8925" s="28" t="s">
        <v>42</v>
      </c>
    </row>
    <row r="8926" spans="1:12" s="1" customFormat="1" ht="19.7" customHeight="1" x14ac:dyDescent="0.2">
      <c r="A8926" s="22" t="s">
        <v>7</v>
      </c>
      <c r="B8926" s="23">
        <v>44690</v>
      </c>
      <c r="C8926" s="24">
        <v>44690.687200747103</v>
      </c>
      <c r="D8926" s="22" t="s">
        <v>9</v>
      </c>
      <c r="E8926" s="22" t="s">
        <v>20</v>
      </c>
      <c r="F8926" s="25">
        <v>8.8279999999999994</v>
      </c>
      <c r="G8926" s="22" t="s">
        <v>40</v>
      </c>
      <c r="H8926" s="26">
        <v>161</v>
      </c>
      <c r="I8926" s="27">
        <v>1421.31</v>
      </c>
      <c r="J8926" s="22" t="s">
        <v>22</v>
      </c>
      <c r="K8926" s="22" t="s">
        <v>8942</v>
      </c>
      <c r="L8926" s="22" t="s">
        <v>42</v>
      </c>
    </row>
    <row r="8927" spans="1:12" s="1" customFormat="1" ht="19.7" customHeight="1" x14ac:dyDescent="0.2">
      <c r="A8927" s="28" t="s">
        <v>7</v>
      </c>
      <c r="B8927" s="29">
        <v>44690</v>
      </c>
      <c r="C8927" s="30">
        <v>44690.687200747103</v>
      </c>
      <c r="D8927" s="28" t="s">
        <v>9</v>
      </c>
      <c r="E8927" s="28" t="s">
        <v>20</v>
      </c>
      <c r="F8927" s="31">
        <v>8.8279999999999994</v>
      </c>
      <c r="G8927" s="28" t="s">
        <v>40</v>
      </c>
      <c r="H8927" s="32">
        <v>242</v>
      </c>
      <c r="I8927" s="33">
        <v>2136.38</v>
      </c>
      <c r="J8927" s="28" t="s">
        <v>22</v>
      </c>
      <c r="K8927" s="28" t="s">
        <v>8943</v>
      </c>
      <c r="L8927" s="28" t="s">
        <v>42</v>
      </c>
    </row>
    <row r="8928" spans="1:12" s="1" customFormat="1" ht="19.7" customHeight="1" x14ac:dyDescent="0.2">
      <c r="A8928" s="22" t="s">
        <v>7</v>
      </c>
      <c r="B8928" s="23">
        <v>44690</v>
      </c>
      <c r="C8928" s="24">
        <v>44690.687200747103</v>
      </c>
      <c r="D8928" s="22" t="s">
        <v>9</v>
      </c>
      <c r="E8928" s="22" t="s">
        <v>20</v>
      </c>
      <c r="F8928" s="25">
        <v>8.8279999999999994</v>
      </c>
      <c r="G8928" s="22" t="s">
        <v>40</v>
      </c>
      <c r="H8928" s="26">
        <v>78</v>
      </c>
      <c r="I8928" s="27">
        <v>688.58</v>
      </c>
      <c r="J8928" s="22" t="s">
        <v>22</v>
      </c>
      <c r="K8928" s="22" t="s">
        <v>8944</v>
      </c>
      <c r="L8928" s="22" t="s">
        <v>42</v>
      </c>
    </row>
    <row r="8929" spans="1:12" s="1" customFormat="1" ht="19.7" customHeight="1" x14ac:dyDescent="0.2">
      <c r="A8929" s="28" t="s">
        <v>7</v>
      </c>
      <c r="B8929" s="29">
        <v>44690</v>
      </c>
      <c r="C8929" s="30">
        <v>44690.687200828499</v>
      </c>
      <c r="D8929" s="28" t="s">
        <v>9</v>
      </c>
      <c r="E8929" s="28" t="s">
        <v>20</v>
      </c>
      <c r="F8929" s="31">
        <v>8.8279999999999994</v>
      </c>
      <c r="G8929" s="28" t="s">
        <v>40</v>
      </c>
      <c r="H8929" s="32">
        <v>649</v>
      </c>
      <c r="I8929" s="33">
        <v>5729.37</v>
      </c>
      <c r="J8929" s="28" t="s">
        <v>21</v>
      </c>
      <c r="K8929" s="28" t="s">
        <v>8945</v>
      </c>
      <c r="L8929" s="28" t="s">
        <v>42</v>
      </c>
    </row>
    <row r="8930" spans="1:12" s="1" customFormat="1" ht="19.7" customHeight="1" x14ac:dyDescent="0.2">
      <c r="A8930" s="22" t="s">
        <v>7</v>
      </c>
      <c r="B8930" s="23">
        <v>44690</v>
      </c>
      <c r="C8930" s="24">
        <v>44690.687200828499</v>
      </c>
      <c r="D8930" s="22" t="s">
        <v>9</v>
      </c>
      <c r="E8930" s="22" t="s">
        <v>20</v>
      </c>
      <c r="F8930" s="25">
        <v>8.8279999999999994</v>
      </c>
      <c r="G8930" s="22" t="s">
        <v>40</v>
      </c>
      <c r="H8930" s="26">
        <v>961</v>
      </c>
      <c r="I8930" s="27">
        <v>8483.7099999999991</v>
      </c>
      <c r="J8930" s="22" t="s">
        <v>21</v>
      </c>
      <c r="K8930" s="22" t="s">
        <v>8946</v>
      </c>
      <c r="L8930" s="22" t="s">
        <v>42</v>
      </c>
    </row>
    <row r="8931" spans="1:12" s="1" customFormat="1" ht="19.7" customHeight="1" x14ac:dyDescent="0.2">
      <c r="A8931" s="28" t="s">
        <v>7</v>
      </c>
      <c r="B8931" s="29">
        <v>44690</v>
      </c>
      <c r="C8931" s="30">
        <v>44690.687200828499</v>
      </c>
      <c r="D8931" s="28" t="s">
        <v>9</v>
      </c>
      <c r="E8931" s="28" t="s">
        <v>20</v>
      </c>
      <c r="F8931" s="31">
        <v>8.8279999999999994</v>
      </c>
      <c r="G8931" s="28" t="s">
        <v>40</v>
      </c>
      <c r="H8931" s="32">
        <v>634</v>
      </c>
      <c r="I8931" s="33">
        <v>5596.95</v>
      </c>
      <c r="J8931" s="28" t="s">
        <v>21</v>
      </c>
      <c r="K8931" s="28" t="s">
        <v>8947</v>
      </c>
      <c r="L8931" s="28" t="s">
        <v>42</v>
      </c>
    </row>
    <row r="8932" spans="1:12" s="1" customFormat="1" ht="19.7" customHeight="1" x14ac:dyDescent="0.2">
      <c r="A8932" s="22" t="s">
        <v>7</v>
      </c>
      <c r="B8932" s="23">
        <v>44690</v>
      </c>
      <c r="C8932" s="24">
        <v>44690.687200828499</v>
      </c>
      <c r="D8932" s="22" t="s">
        <v>9</v>
      </c>
      <c r="E8932" s="22" t="s">
        <v>20</v>
      </c>
      <c r="F8932" s="25">
        <v>8.8279999999999994</v>
      </c>
      <c r="G8932" s="22" t="s">
        <v>40</v>
      </c>
      <c r="H8932" s="26">
        <v>642</v>
      </c>
      <c r="I8932" s="27">
        <v>5667.58</v>
      </c>
      <c r="J8932" s="22" t="s">
        <v>21</v>
      </c>
      <c r="K8932" s="22" t="s">
        <v>8948</v>
      </c>
      <c r="L8932" s="22" t="s">
        <v>42</v>
      </c>
    </row>
    <row r="8933" spans="1:12" s="1" customFormat="1" ht="19.7" customHeight="1" x14ac:dyDescent="0.2">
      <c r="A8933" s="28" t="s">
        <v>7</v>
      </c>
      <c r="B8933" s="29">
        <v>44690</v>
      </c>
      <c r="C8933" s="30">
        <v>44690.687200831599</v>
      </c>
      <c r="D8933" s="28" t="s">
        <v>9</v>
      </c>
      <c r="E8933" s="28" t="s">
        <v>20</v>
      </c>
      <c r="F8933" s="31">
        <v>8.8279999999999994</v>
      </c>
      <c r="G8933" s="28" t="s">
        <v>40</v>
      </c>
      <c r="H8933" s="32">
        <v>642</v>
      </c>
      <c r="I8933" s="33">
        <v>5667.58</v>
      </c>
      <c r="J8933" s="28" t="s">
        <v>21</v>
      </c>
      <c r="K8933" s="28" t="s">
        <v>8949</v>
      </c>
      <c r="L8933" s="28" t="s">
        <v>42</v>
      </c>
    </row>
    <row r="8934" spans="1:12" s="1" customFormat="1" ht="19.7" customHeight="1" x14ac:dyDescent="0.2">
      <c r="A8934" s="22" t="s">
        <v>7</v>
      </c>
      <c r="B8934" s="23">
        <v>44690</v>
      </c>
      <c r="C8934" s="24">
        <v>44690.687200831599</v>
      </c>
      <c r="D8934" s="22" t="s">
        <v>9</v>
      </c>
      <c r="E8934" s="22" t="s">
        <v>20</v>
      </c>
      <c r="F8934" s="25">
        <v>8.8279999999999994</v>
      </c>
      <c r="G8934" s="22" t="s">
        <v>40</v>
      </c>
      <c r="H8934" s="26">
        <v>138</v>
      </c>
      <c r="I8934" s="27">
        <v>1218.26</v>
      </c>
      <c r="J8934" s="22" t="s">
        <v>21</v>
      </c>
      <c r="K8934" s="22" t="s">
        <v>8950</v>
      </c>
      <c r="L8934" s="22" t="s">
        <v>42</v>
      </c>
    </row>
    <row r="8935" spans="1:12" s="1" customFormat="1" ht="19.7" customHeight="1" x14ac:dyDescent="0.2">
      <c r="A8935" s="28" t="s">
        <v>7</v>
      </c>
      <c r="B8935" s="29">
        <v>44690</v>
      </c>
      <c r="C8935" s="30">
        <v>44690.687200831897</v>
      </c>
      <c r="D8935" s="28" t="s">
        <v>9</v>
      </c>
      <c r="E8935" s="28" t="s">
        <v>20</v>
      </c>
      <c r="F8935" s="31">
        <v>8.8279999999999994</v>
      </c>
      <c r="G8935" s="28" t="s">
        <v>40</v>
      </c>
      <c r="H8935" s="32">
        <v>511</v>
      </c>
      <c r="I8935" s="33">
        <v>4511.1099999999997</v>
      </c>
      <c r="J8935" s="28" t="s">
        <v>21</v>
      </c>
      <c r="K8935" s="28" t="s">
        <v>8951</v>
      </c>
      <c r="L8935" s="28" t="s">
        <v>42</v>
      </c>
    </row>
    <row r="8936" spans="1:12" s="1" customFormat="1" ht="19.7" customHeight="1" x14ac:dyDescent="0.2">
      <c r="A8936" s="22" t="s">
        <v>7</v>
      </c>
      <c r="B8936" s="23">
        <v>44690</v>
      </c>
      <c r="C8936" s="24">
        <v>44690.687200831897</v>
      </c>
      <c r="D8936" s="22" t="s">
        <v>9</v>
      </c>
      <c r="E8936" s="22" t="s">
        <v>20</v>
      </c>
      <c r="F8936" s="25">
        <v>8.8279999999999994</v>
      </c>
      <c r="G8936" s="22" t="s">
        <v>40</v>
      </c>
      <c r="H8936" s="26">
        <v>634</v>
      </c>
      <c r="I8936" s="27">
        <v>5596.95</v>
      </c>
      <c r="J8936" s="22" t="s">
        <v>21</v>
      </c>
      <c r="K8936" s="22" t="s">
        <v>8952</v>
      </c>
      <c r="L8936" s="22" t="s">
        <v>42</v>
      </c>
    </row>
    <row r="8937" spans="1:12" s="1" customFormat="1" ht="19.7" customHeight="1" x14ac:dyDescent="0.2">
      <c r="A8937" s="28" t="s">
        <v>7</v>
      </c>
      <c r="B8937" s="29">
        <v>44690</v>
      </c>
      <c r="C8937" s="30">
        <v>44690.687200832603</v>
      </c>
      <c r="D8937" s="28" t="s">
        <v>9</v>
      </c>
      <c r="E8937" s="28" t="s">
        <v>20</v>
      </c>
      <c r="F8937" s="31">
        <v>8.8279999999999994</v>
      </c>
      <c r="G8937" s="28" t="s">
        <v>40</v>
      </c>
      <c r="H8937" s="32">
        <v>114</v>
      </c>
      <c r="I8937" s="33">
        <v>1006.39</v>
      </c>
      <c r="J8937" s="28" t="s">
        <v>21</v>
      </c>
      <c r="K8937" s="28" t="s">
        <v>8953</v>
      </c>
      <c r="L8937" s="28" t="s">
        <v>42</v>
      </c>
    </row>
    <row r="8938" spans="1:12" s="1" customFormat="1" ht="19.7" customHeight="1" x14ac:dyDescent="0.2">
      <c r="A8938" s="22" t="s">
        <v>7</v>
      </c>
      <c r="B8938" s="23">
        <v>44690</v>
      </c>
      <c r="C8938" s="24">
        <v>44690.687200925597</v>
      </c>
      <c r="D8938" s="22" t="s">
        <v>9</v>
      </c>
      <c r="E8938" s="22" t="s">
        <v>20</v>
      </c>
      <c r="F8938" s="25">
        <v>8.8279999999999994</v>
      </c>
      <c r="G8938" s="22" t="s">
        <v>40</v>
      </c>
      <c r="H8938" s="26">
        <v>159</v>
      </c>
      <c r="I8938" s="27">
        <v>1403.65</v>
      </c>
      <c r="J8938" s="22" t="s">
        <v>22</v>
      </c>
      <c r="K8938" s="22" t="s">
        <v>8954</v>
      </c>
      <c r="L8938" s="22" t="s">
        <v>42</v>
      </c>
    </row>
    <row r="8939" spans="1:12" s="1" customFormat="1" ht="19.7" customHeight="1" x14ac:dyDescent="0.2">
      <c r="A8939" s="28" t="s">
        <v>7</v>
      </c>
      <c r="B8939" s="29">
        <v>44690</v>
      </c>
      <c r="C8939" s="30">
        <v>44690.687200925597</v>
      </c>
      <c r="D8939" s="28" t="s">
        <v>9</v>
      </c>
      <c r="E8939" s="28" t="s">
        <v>20</v>
      </c>
      <c r="F8939" s="31">
        <v>8.8279999999999994</v>
      </c>
      <c r="G8939" s="28" t="s">
        <v>40</v>
      </c>
      <c r="H8939" s="32">
        <v>241</v>
      </c>
      <c r="I8939" s="33">
        <v>2127.5500000000002</v>
      </c>
      <c r="J8939" s="28" t="s">
        <v>22</v>
      </c>
      <c r="K8939" s="28" t="s">
        <v>8955</v>
      </c>
      <c r="L8939" s="28" t="s">
        <v>42</v>
      </c>
    </row>
    <row r="8940" spans="1:12" s="1" customFormat="1" ht="19.7" customHeight="1" x14ac:dyDescent="0.2">
      <c r="A8940" s="22" t="s">
        <v>7</v>
      </c>
      <c r="B8940" s="23">
        <v>44690</v>
      </c>
      <c r="C8940" s="24">
        <v>44690.687200925597</v>
      </c>
      <c r="D8940" s="22" t="s">
        <v>9</v>
      </c>
      <c r="E8940" s="22" t="s">
        <v>20</v>
      </c>
      <c r="F8940" s="25">
        <v>8.8279999999999994</v>
      </c>
      <c r="G8940" s="22" t="s">
        <v>40</v>
      </c>
      <c r="H8940" s="26">
        <v>242</v>
      </c>
      <c r="I8940" s="27">
        <v>2136.38</v>
      </c>
      <c r="J8940" s="22" t="s">
        <v>22</v>
      </c>
      <c r="K8940" s="22" t="s">
        <v>8956</v>
      </c>
      <c r="L8940" s="22" t="s">
        <v>42</v>
      </c>
    </row>
    <row r="8941" spans="1:12" s="1" customFormat="1" ht="19.7" customHeight="1" x14ac:dyDescent="0.2">
      <c r="A8941" s="28" t="s">
        <v>7</v>
      </c>
      <c r="B8941" s="29">
        <v>44690</v>
      </c>
      <c r="C8941" s="30">
        <v>44690.687200925597</v>
      </c>
      <c r="D8941" s="28" t="s">
        <v>9</v>
      </c>
      <c r="E8941" s="28" t="s">
        <v>20</v>
      </c>
      <c r="F8941" s="31">
        <v>8.8279999999999994</v>
      </c>
      <c r="G8941" s="28" t="s">
        <v>40</v>
      </c>
      <c r="H8941" s="32">
        <v>78</v>
      </c>
      <c r="I8941" s="33">
        <v>688.58</v>
      </c>
      <c r="J8941" s="28" t="s">
        <v>22</v>
      </c>
      <c r="K8941" s="28" t="s">
        <v>8957</v>
      </c>
      <c r="L8941" s="28" t="s">
        <v>42</v>
      </c>
    </row>
    <row r="8942" spans="1:12" s="1" customFormat="1" ht="19.7" customHeight="1" x14ac:dyDescent="0.2">
      <c r="A8942" s="22" t="s">
        <v>7</v>
      </c>
      <c r="B8942" s="23">
        <v>44690</v>
      </c>
      <c r="C8942" s="24">
        <v>44690.687200943503</v>
      </c>
      <c r="D8942" s="22" t="s">
        <v>9</v>
      </c>
      <c r="E8942" s="22" t="s">
        <v>20</v>
      </c>
      <c r="F8942" s="25">
        <v>8.8279999999999994</v>
      </c>
      <c r="G8942" s="22" t="s">
        <v>40</v>
      </c>
      <c r="H8942" s="26">
        <v>237</v>
      </c>
      <c r="I8942" s="27">
        <v>2092.2399999999998</v>
      </c>
      <c r="J8942" s="22" t="s">
        <v>22</v>
      </c>
      <c r="K8942" s="22" t="s">
        <v>8958</v>
      </c>
      <c r="L8942" s="22" t="s">
        <v>42</v>
      </c>
    </row>
    <row r="8943" spans="1:12" s="1" customFormat="1" ht="19.7" customHeight="1" x14ac:dyDescent="0.2">
      <c r="A8943" s="28" t="s">
        <v>7</v>
      </c>
      <c r="B8943" s="29">
        <v>44690</v>
      </c>
      <c r="C8943" s="30">
        <v>44690.687200943503</v>
      </c>
      <c r="D8943" s="28" t="s">
        <v>9</v>
      </c>
      <c r="E8943" s="28" t="s">
        <v>20</v>
      </c>
      <c r="F8943" s="31">
        <v>8.8279999999999994</v>
      </c>
      <c r="G8943" s="28" t="s">
        <v>40</v>
      </c>
      <c r="H8943" s="32">
        <v>241</v>
      </c>
      <c r="I8943" s="33">
        <v>2127.5500000000002</v>
      </c>
      <c r="J8943" s="28" t="s">
        <v>22</v>
      </c>
      <c r="K8943" s="28" t="s">
        <v>8959</v>
      </c>
      <c r="L8943" s="28" t="s">
        <v>42</v>
      </c>
    </row>
    <row r="8944" spans="1:12" s="1" customFormat="1" ht="19.7" customHeight="1" x14ac:dyDescent="0.2">
      <c r="A8944" s="22" t="s">
        <v>7</v>
      </c>
      <c r="B8944" s="23">
        <v>44690</v>
      </c>
      <c r="C8944" s="24">
        <v>44690.687200943503</v>
      </c>
      <c r="D8944" s="22" t="s">
        <v>9</v>
      </c>
      <c r="E8944" s="22" t="s">
        <v>20</v>
      </c>
      <c r="F8944" s="25">
        <v>8.8279999999999994</v>
      </c>
      <c r="G8944" s="22" t="s">
        <v>40</v>
      </c>
      <c r="H8944" s="26">
        <v>222</v>
      </c>
      <c r="I8944" s="27">
        <v>1959.82</v>
      </c>
      <c r="J8944" s="22" t="s">
        <v>22</v>
      </c>
      <c r="K8944" s="22" t="s">
        <v>8960</v>
      </c>
      <c r="L8944" s="22" t="s">
        <v>42</v>
      </c>
    </row>
    <row r="8945" spans="1:12" s="1" customFormat="1" ht="19.7" customHeight="1" x14ac:dyDescent="0.2">
      <c r="A8945" s="28" t="s">
        <v>7</v>
      </c>
      <c r="B8945" s="29">
        <v>44690</v>
      </c>
      <c r="C8945" s="30">
        <v>44690.687200947301</v>
      </c>
      <c r="D8945" s="28" t="s">
        <v>9</v>
      </c>
      <c r="E8945" s="28" t="s">
        <v>20</v>
      </c>
      <c r="F8945" s="31">
        <v>8.8279999999999994</v>
      </c>
      <c r="G8945" s="28" t="s">
        <v>40</v>
      </c>
      <c r="H8945" s="32">
        <v>164</v>
      </c>
      <c r="I8945" s="33">
        <v>1447.79</v>
      </c>
      <c r="J8945" s="28" t="s">
        <v>22</v>
      </c>
      <c r="K8945" s="28" t="s">
        <v>8961</v>
      </c>
      <c r="L8945" s="28" t="s">
        <v>42</v>
      </c>
    </row>
    <row r="8946" spans="1:12" s="1" customFormat="1" ht="19.7" customHeight="1" x14ac:dyDescent="0.2">
      <c r="A8946" s="22" t="s">
        <v>7</v>
      </c>
      <c r="B8946" s="23">
        <v>44690</v>
      </c>
      <c r="C8946" s="24">
        <v>44690.687200947301</v>
      </c>
      <c r="D8946" s="22" t="s">
        <v>9</v>
      </c>
      <c r="E8946" s="22" t="s">
        <v>20</v>
      </c>
      <c r="F8946" s="25">
        <v>8.8279999999999994</v>
      </c>
      <c r="G8946" s="22" t="s">
        <v>40</v>
      </c>
      <c r="H8946" s="26">
        <v>226</v>
      </c>
      <c r="I8946" s="27">
        <v>1995.13</v>
      </c>
      <c r="J8946" s="22" t="s">
        <v>22</v>
      </c>
      <c r="K8946" s="22" t="s">
        <v>8962</v>
      </c>
      <c r="L8946" s="22" t="s">
        <v>42</v>
      </c>
    </row>
    <row r="8947" spans="1:12" s="1" customFormat="1" ht="19.7" customHeight="1" x14ac:dyDescent="0.2">
      <c r="A8947" s="28" t="s">
        <v>7</v>
      </c>
      <c r="B8947" s="29">
        <v>44690</v>
      </c>
      <c r="C8947" s="30">
        <v>44690.687201061999</v>
      </c>
      <c r="D8947" s="28" t="s">
        <v>9</v>
      </c>
      <c r="E8947" s="28" t="s">
        <v>20</v>
      </c>
      <c r="F8947" s="31">
        <v>8.8279999999999994</v>
      </c>
      <c r="G8947" s="28" t="s">
        <v>40</v>
      </c>
      <c r="H8947" s="32">
        <v>230</v>
      </c>
      <c r="I8947" s="33">
        <v>2030.44</v>
      </c>
      <c r="J8947" s="28" t="s">
        <v>21</v>
      </c>
      <c r="K8947" s="28" t="s">
        <v>8963</v>
      </c>
      <c r="L8947" s="28" t="s">
        <v>42</v>
      </c>
    </row>
    <row r="8948" spans="1:12" s="1" customFormat="1" ht="19.7" customHeight="1" x14ac:dyDescent="0.2">
      <c r="A8948" s="22" t="s">
        <v>7</v>
      </c>
      <c r="B8948" s="23">
        <v>44690</v>
      </c>
      <c r="C8948" s="24">
        <v>44690.687201070199</v>
      </c>
      <c r="D8948" s="22" t="s">
        <v>9</v>
      </c>
      <c r="E8948" s="22" t="s">
        <v>20</v>
      </c>
      <c r="F8948" s="25">
        <v>8.8279999999999994</v>
      </c>
      <c r="G8948" s="22" t="s">
        <v>40</v>
      </c>
      <c r="H8948" s="26">
        <v>59</v>
      </c>
      <c r="I8948" s="27">
        <v>520.85</v>
      </c>
      <c r="J8948" s="22" t="s">
        <v>21</v>
      </c>
      <c r="K8948" s="22" t="s">
        <v>8964</v>
      </c>
      <c r="L8948" s="22" t="s">
        <v>42</v>
      </c>
    </row>
    <row r="8949" spans="1:12" s="1" customFormat="1" ht="19.7" customHeight="1" x14ac:dyDescent="0.2">
      <c r="A8949" s="28" t="s">
        <v>7</v>
      </c>
      <c r="B8949" s="29">
        <v>44690</v>
      </c>
      <c r="C8949" s="30">
        <v>44690.687201292101</v>
      </c>
      <c r="D8949" s="28" t="s">
        <v>9</v>
      </c>
      <c r="E8949" s="28" t="s">
        <v>20</v>
      </c>
      <c r="F8949" s="31">
        <v>8.8279999999999994</v>
      </c>
      <c r="G8949" s="28" t="s">
        <v>40</v>
      </c>
      <c r="H8949" s="32">
        <v>303</v>
      </c>
      <c r="I8949" s="33">
        <v>2674.88</v>
      </c>
      <c r="J8949" s="28" t="s">
        <v>21</v>
      </c>
      <c r="K8949" s="28" t="s">
        <v>8965</v>
      </c>
      <c r="L8949" s="28" t="s">
        <v>42</v>
      </c>
    </row>
    <row r="8950" spans="1:12" s="1" customFormat="1" ht="19.7" customHeight="1" x14ac:dyDescent="0.2">
      <c r="A8950" s="22" t="s">
        <v>7</v>
      </c>
      <c r="B8950" s="23">
        <v>44690</v>
      </c>
      <c r="C8950" s="24">
        <v>44690.687201294</v>
      </c>
      <c r="D8950" s="22" t="s">
        <v>9</v>
      </c>
      <c r="E8950" s="22" t="s">
        <v>20</v>
      </c>
      <c r="F8950" s="25">
        <v>8.8279999999999994</v>
      </c>
      <c r="G8950" s="22" t="s">
        <v>40</v>
      </c>
      <c r="H8950" s="26">
        <v>58</v>
      </c>
      <c r="I8950" s="27">
        <v>512.02</v>
      </c>
      <c r="J8950" s="22" t="s">
        <v>21</v>
      </c>
      <c r="K8950" s="22" t="s">
        <v>8966</v>
      </c>
      <c r="L8950" s="22" t="s">
        <v>42</v>
      </c>
    </row>
    <row r="8951" spans="1:12" s="1" customFormat="1" ht="19.7" customHeight="1" x14ac:dyDescent="0.2">
      <c r="A8951" s="28" t="s">
        <v>7</v>
      </c>
      <c r="B8951" s="29">
        <v>44690</v>
      </c>
      <c r="C8951" s="30">
        <v>44690.687499318898</v>
      </c>
      <c r="D8951" s="28" t="s">
        <v>9</v>
      </c>
      <c r="E8951" s="28" t="s">
        <v>28</v>
      </c>
      <c r="F8951" s="31">
        <v>65.69</v>
      </c>
      <c r="G8951" s="28" t="s">
        <v>40</v>
      </c>
      <c r="H8951" s="32">
        <v>71</v>
      </c>
      <c r="I8951" s="33">
        <v>4663.99</v>
      </c>
      <c r="J8951" s="28" t="s">
        <v>29</v>
      </c>
      <c r="K8951" s="28" t="s">
        <v>8967</v>
      </c>
      <c r="L8951" s="28" t="s">
        <v>42</v>
      </c>
    </row>
    <row r="8952" spans="1:12" s="1" customFormat="1" ht="19.7" customHeight="1" x14ac:dyDescent="0.2">
      <c r="A8952" s="22" t="s">
        <v>7</v>
      </c>
      <c r="B8952" s="23">
        <v>44690</v>
      </c>
      <c r="C8952" s="24">
        <v>44690.687499319698</v>
      </c>
      <c r="D8952" s="22" t="s">
        <v>9</v>
      </c>
      <c r="E8952" s="22" t="s">
        <v>28</v>
      </c>
      <c r="F8952" s="25">
        <v>65.69</v>
      </c>
      <c r="G8952" s="22" t="s">
        <v>40</v>
      </c>
      <c r="H8952" s="26">
        <v>1626</v>
      </c>
      <c r="I8952" s="27">
        <v>106811.94</v>
      </c>
      <c r="J8952" s="22" t="s">
        <v>29</v>
      </c>
      <c r="K8952" s="22" t="s">
        <v>8968</v>
      </c>
      <c r="L8952" s="22" t="s">
        <v>42</v>
      </c>
    </row>
    <row r="8953" spans="1:12" s="1" customFormat="1" ht="19.7" customHeight="1" x14ac:dyDescent="0.2">
      <c r="A8953" s="28" t="s">
        <v>7</v>
      </c>
      <c r="B8953" s="29">
        <v>44690</v>
      </c>
      <c r="C8953" s="30">
        <v>44690.687499320302</v>
      </c>
      <c r="D8953" s="28" t="s">
        <v>9</v>
      </c>
      <c r="E8953" s="28" t="s">
        <v>28</v>
      </c>
      <c r="F8953" s="31">
        <v>65.69</v>
      </c>
      <c r="G8953" s="28" t="s">
        <v>40</v>
      </c>
      <c r="H8953" s="32">
        <v>750</v>
      </c>
      <c r="I8953" s="33">
        <v>49267.5</v>
      </c>
      <c r="J8953" s="28" t="s">
        <v>29</v>
      </c>
      <c r="K8953" s="28" t="s">
        <v>8969</v>
      </c>
      <c r="L8953" s="28" t="s">
        <v>42</v>
      </c>
    </row>
    <row r="8954" spans="1:12" s="1" customFormat="1" ht="19.7" customHeight="1" x14ac:dyDescent="0.2">
      <c r="A8954" s="22" t="s">
        <v>7</v>
      </c>
      <c r="B8954" s="23">
        <v>44690</v>
      </c>
      <c r="C8954" s="24">
        <v>44690.687499512802</v>
      </c>
      <c r="D8954" s="22" t="s">
        <v>9</v>
      </c>
      <c r="E8954" s="22" t="s">
        <v>28</v>
      </c>
      <c r="F8954" s="25">
        <v>65.69</v>
      </c>
      <c r="G8954" s="22" t="s">
        <v>40</v>
      </c>
      <c r="H8954" s="26">
        <v>71</v>
      </c>
      <c r="I8954" s="27">
        <v>4663.99</v>
      </c>
      <c r="J8954" s="22" t="s">
        <v>29</v>
      </c>
      <c r="K8954" s="22" t="s">
        <v>8970</v>
      </c>
      <c r="L8954" s="22" t="s">
        <v>42</v>
      </c>
    </row>
    <row r="8955" spans="1:12" s="1" customFormat="1" ht="19.7" customHeight="1" x14ac:dyDescent="0.2">
      <c r="A8955" s="28" t="s">
        <v>7</v>
      </c>
      <c r="B8955" s="29">
        <v>44690</v>
      </c>
      <c r="C8955" s="30">
        <v>44690.6874995131</v>
      </c>
      <c r="D8955" s="28" t="s">
        <v>9</v>
      </c>
      <c r="E8955" s="28" t="s">
        <v>28</v>
      </c>
      <c r="F8955" s="31">
        <v>65.69</v>
      </c>
      <c r="G8955" s="28" t="s">
        <v>40</v>
      </c>
      <c r="H8955" s="32">
        <v>1626</v>
      </c>
      <c r="I8955" s="33">
        <v>106811.94</v>
      </c>
      <c r="J8955" s="28" t="s">
        <v>29</v>
      </c>
      <c r="K8955" s="28" t="s">
        <v>8971</v>
      </c>
      <c r="L8955" s="28" t="s">
        <v>42</v>
      </c>
    </row>
    <row r="8956" spans="1:12" s="1" customFormat="1" ht="19.7" customHeight="1" x14ac:dyDescent="0.2">
      <c r="A8956" s="22" t="s">
        <v>7</v>
      </c>
      <c r="B8956" s="23">
        <v>44690</v>
      </c>
      <c r="C8956" s="24">
        <v>44690.687499540101</v>
      </c>
      <c r="D8956" s="22" t="s">
        <v>9</v>
      </c>
      <c r="E8956" s="22" t="s">
        <v>28</v>
      </c>
      <c r="F8956" s="25">
        <v>65.69</v>
      </c>
      <c r="G8956" s="22" t="s">
        <v>40</v>
      </c>
      <c r="H8956" s="26">
        <v>21</v>
      </c>
      <c r="I8956" s="27">
        <v>1379.49</v>
      </c>
      <c r="J8956" s="22" t="s">
        <v>29</v>
      </c>
      <c r="K8956" s="22" t="s">
        <v>8972</v>
      </c>
      <c r="L8956" s="22" t="s">
        <v>42</v>
      </c>
    </row>
    <row r="8957" spans="1:12" s="1" customFormat="1" ht="19.7" customHeight="1" x14ac:dyDescent="0.2">
      <c r="A8957" s="28" t="s">
        <v>7</v>
      </c>
      <c r="B8957" s="29">
        <v>44690</v>
      </c>
      <c r="C8957" s="30">
        <v>44690.687508215997</v>
      </c>
      <c r="D8957" s="28" t="s">
        <v>9</v>
      </c>
      <c r="E8957" s="28" t="s">
        <v>28</v>
      </c>
      <c r="F8957" s="31">
        <v>65.680000000000007</v>
      </c>
      <c r="G8957" s="28" t="s">
        <v>40</v>
      </c>
      <c r="H8957" s="32">
        <v>180</v>
      </c>
      <c r="I8957" s="33">
        <v>11822.4</v>
      </c>
      <c r="J8957" s="28" t="s">
        <v>29</v>
      </c>
      <c r="K8957" s="28" t="s">
        <v>8973</v>
      </c>
      <c r="L8957" s="28" t="s">
        <v>42</v>
      </c>
    </row>
    <row r="8958" spans="1:12" s="1" customFormat="1" ht="19.7" customHeight="1" x14ac:dyDescent="0.2">
      <c r="A8958" s="22" t="s">
        <v>7</v>
      </c>
      <c r="B8958" s="23">
        <v>44690</v>
      </c>
      <c r="C8958" s="24">
        <v>44690.687508216601</v>
      </c>
      <c r="D8958" s="22" t="s">
        <v>9</v>
      </c>
      <c r="E8958" s="22" t="s">
        <v>28</v>
      </c>
      <c r="F8958" s="25">
        <v>65.680000000000007</v>
      </c>
      <c r="G8958" s="22" t="s">
        <v>40</v>
      </c>
      <c r="H8958" s="26">
        <v>272</v>
      </c>
      <c r="I8958" s="27">
        <v>17864.96</v>
      </c>
      <c r="J8958" s="22" t="s">
        <v>29</v>
      </c>
      <c r="K8958" s="22" t="s">
        <v>8974</v>
      </c>
      <c r="L8958" s="22" t="s">
        <v>42</v>
      </c>
    </row>
    <row r="8959" spans="1:12" s="1" customFormat="1" ht="19.7" customHeight="1" x14ac:dyDescent="0.2">
      <c r="A8959" s="28" t="s">
        <v>7</v>
      </c>
      <c r="B8959" s="29">
        <v>44690</v>
      </c>
      <c r="C8959" s="30">
        <v>44690.687508216899</v>
      </c>
      <c r="D8959" s="28" t="s">
        <v>9</v>
      </c>
      <c r="E8959" s="28" t="s">
        <v>28</v>
      </c>
      <c r="F8959" s="31">
        <v>65.680000000000007</v>
      </c>
      <c r="G8959" s="28" t="s">
        <v>40</v>
      </c>
      <c r="H8959" s="32">
        <v>109</v>
      </c>
      <c r="I8959" s="33">
        <v>7159.12</v>
      </c>
      <c r="J8959" s="28" t="s">
        <v>29</v>
      </c>
      <c r="K8959" s="28" t="s">
        <v>8975</v>
      </c>
      <c r="L8959" s="28" t="s">
        <v>42</v>
      </c>
    </row>
    <row r="8960" spans="1:12" s="1" customFormat="1" ht="19.7" customHeight="1" x14ac:dyDescent="0.2">
      <c r="A8960" s="22" t="s">
        <v>7</v>
      </c>
      <c r="B8960" s="23">
        <v>44690</v>
      </c>
      <c r="C8960" s="24">
        <v>44690.6875356737</v>
      </c>
      <c r="D8960" s="22" t="s">
        <v>9</v>
      </c>
      <c r="E8960" s="22" t="s">
        <v>20</v>
      </c>
      <c r="F8960" s="25">
        <v>8.8279999999999994</v>
      </c>
      <c r="G8960" s="22" t="s">
        <v>40</v>
      </c>
      <c r="H8960" s="26">
        <v>804</v>
      </c>
      <c r="I8960" s="27">
        <v>7097.71</v>
      </c>
      <c r="J8960" s="22" t="s">
        <v>21</v>
      </c>
      <c r="K8960" s="22" t="s">
        <v>8976</v>
      </c>
      <c r="L8960" s="22" t="s">
        <v>42</v>
      </c>
    </row>
    <row r="8961" spans="1:12" s="1" customFormat="1" ht="19.7" customHeight="1" x14ac:dyDescent="0.2">
      <c r="A8961" s="28" t="s">
        <v>7</v>
      </c>
      <c r="B8961" s="29">
        <v>44690</v>
      </c>
      <c r="C8961" s="30">
        <v>44690.6875356737</v>
      </c>
      <c r="D8961" s="28" t="s">
        <v>9</v>
      </c>
      <c r="E8961" s="28" t="s">
        <v>20</v>
      </c>
      <c r="F8961" s="31">
        <v>8.8279999999999994</v>
      </c>
      <c r="G8961" s="28" t="s">
        <v>40</v>
      </c>
      <c r="H8961" s="32">
        <v>696</v>
      </c>
      <c r="I8961" s="33">
        <v>6144.29</v>
      </c>
      <c r="J8961" s="28" t="s">
        <v>21</v>
      </c>
      <c r="K8961" s="28" t="s">
        <v>8977</v>
      </c>
      <c r="L8961" s="28" t="s">
        <v>42</v>
      </c>
    </row>
    <row r="8962" spans="1:12" s="1" customFormat="1" ht="19.7" customHeight="1" x14ac:dyDescent="0.2">
      <c r="A8962" s="22" t="s">
        <v>7</v>
      </c>
      <c r="B8962" s="23">
        <v>44690</v>
      </c>
      <c r="C8962" s="24">
        <v>44690.687535675002</v>
      </c>
      <c r="D8962" s="22" t="s">
        <v>9</v>
      </c>
      <c r="E8962" s="22" t="s">
        <v>20</v>
      </c>
      <c r="F8962" s="25">
        <v>8.8279999999999994</v>
      </c>
      <c r="G8962" s="22" t="s">
        <v>40</v>
      </c>
      <c r="H8962" s="26">
        <v>696</v>
      </c>
      <c r="I8962" s="27">
        <v>6144.29</v>
      </c>
      <c r="J8962" s="22" t="s">
        <v>21</v>
      </c>
      <c r="K8962" s="22" t="s">
        <v>8978</v>
      </c>
      <c r="L8962" s="22" t="s">
        <v>42</v>
      </c>
    </row>
    <row r="8963" spans="1:12" s="1" customFormat="1" ht="19.7" customHeight="1" x14ac:dyDescent="0.2">
      <c r="A8963" s="28" t="s">
        <v>7</v>
      </c>
      <c r="B8963" s="29">
        <v>44690</v>
      </c>
      <c r="C8963" s="30">
        <v>44690.687535676101</v>
      </c>
      <c r="D8963" s="28" t="s">
        <v>9</v>
      </c>
      <c r="E8963" s="28" t="s">
        <v>20</v>
      </c>
      <c r="F8963" s="31">
        <v>8.8279999999999994</v>
      </c>
      <c r="G8963" s="28" t="s">
        <v>40</v>
      </c>
      <c r="H8963" s="32">
        <v>283</v>
      </c>
      <c r="I8963" s="33">
        <v>2498.3200000000002</v>
      </c>
      <c r="J8963" s="28" t="s">
        <v>21</v>
      </c>
      <c r="K8963" s="28" t="s">
        <v>8979</v>
      </c>
      <c r="L8963" s="28" t="s">
        <v>42</v>
      </c>
    </row>
    <row r="8964" spans="1:12" s="1" customFormat="1" ht="19.7" customHeight="1" x14ac:dyDescent="0.2">
      <c r="A8964" s="22" t="s">
        <v>7</v>
      </c>
      <c r="B8964" s="23">
        <v>44690</v>
      </c>
      <c r="C8964" s="24">
        <v>44690.687535778197</v>
      </c>
      <c r="D8964" s="22" t="s">
        <v>9</v>
      </c>
      <c r="E8964" s="22" t="s">
        <v>20</v>
      </c>
      <c r="F8964" s="25">
        <v>8.8279999999999994</v>
      </c>
      <c r="G8964" s="22" t="s">
        <v>40</v>
      </c>
      <c r="H8964" s="26">
        <v>260</v>
      </c>
      <c r="I8964" s="27">
        <v>2295.2800000000002</v>
      </c>
      <c r="J8964" s="22" t="s">
        <v>22</v>
      </c>
      <c r="K8964" s="22" t="s">
        <v>8980</v>
      </c>
      <c r="L8964" s="22" t="s">
        <v>42</v>
      </c>
    </row>
    <row r="8965" spans="1:12" s="1" customFormat="1" ht="19.7" customHeight="1" x14ac:dyDescent="0.2">
      <c r="A8965" s="28" t="s">
        <v>7</v>
      </c>
      <c r="B8965" s="29">
        <v>44690</v>
      </c>
      <c r="C8965" s="30">
        <v>44690.687535789497</v>
      </c>
      <c r="D8965" s="28" t="s">
        <v>9</v>
      </c>
      <c r="E8965" s="28" t="s">
        <v>20</v>
      </c>
      <c r="F8965" s="31">
        <v>8.8279999999999994</v>
      </c>
      <c r="G8965" s="28" t="s">
        <v>40</v>
      </c>
      <c r="H8965" s="32">
        <v>260</v>
      </c>
      <c r="I8965" s="33">
        <v>2295.2800000000002</v>
      </c>
      <c r="J8965" s="28" t="s">
        <v>22</v>
      </c>
      <c r="K8965" s="28" t="s">
        <v>8981</v>
      </c>
      <c r="L8965" s="28" t="s">
        <v>42</v>
      </c>
    </row>
    <row r="8966" spans="1:12" s="1" customFormat="1" ht="19.7" customHeight="1" x14ac:dyDescent="0.2">
      <c r="A8966" s="22" t="s">
        <v>7</v>
      </c>
      <c r="B8966" s="23">
        <v>44690</v>
      </c>
      <c r="C8966" s="24">
        <v>44690.687535789701</v>
      </c>
      <c r="D8966" s="22" t="s">
        <v>9</v>
      </c>
      <c r="E8966" s="22" t="s">
        <v>20</v>
      </c>
      <c r="F8966" s="25">
        <v>8.8279999999999994</v>
      </c>
      <c r="G8966" s="22" t="s">
        <v>40</v>
      </c>
      <c r="H8966" s="26">
        <v>260</v>
      </c>
      <c r="I8966" s="27">
        <v>2295.2800000000002</v>
      </c>
      <c r="J8966" s="22" t="s">
        <v>22</v>
      </c>
      <c r="K8966" s="22" t="s">
        <v>8982</v>
      </c>
      <c r="L8966" s="22" t="s">
        <v>42</v>
      </c>
    </row>
    <row r="8967" spans="1:12" s="1" customFormat="1" ht="19.7" customHeight="1" x14ac:dyDescent="0.2">
      <c r="A8967" s="28" t="s">
        <v>7</v>
      </c>
      <c r="B8967" s="29">
        <v>44690</v>
      </c>
      <c r="C8967" s="30">
        <v>44690.687535791301</v>
      </c>
      <c r="D8967" s="28" t="s">
        <v>9</v>
      </c>
      <c r="E8967" s="28" t="s">
        <v>20</v>
      </c>
      <c r="F8967" s="31">
        <v>8.8279999999999994</v>
      </c>
      <c r="G8967" s="28" t="s">
        <v>40</v>
      </c>
      <c r="H8967" s="32">
        <v>260</v>
      </c>
      <c r="I8967" s="33">
        <v>2295.2800000000002</v>
      </c>
      <c r="J8967" s="28" t="s">
        <v>22</v>
      </c>
      <c r="K8967" s="28" t="s">
        <v>8983</v>
      </c>
      <c r="L8967" s="28" t="s">
        <v>42</v>
      </c>
    </row>
    <row r="8968" spans="1:12" s="1" customFormat="1" ht="19.7" customHeight="1" x14ac:dyDescent="0.2">
      <c r="A8968" s="22" t="s">
        <v>7</v>
      </c>
      <c r="B8968" s="23">
        <v>44690</v>
      </c>
      <c r="C8968" s="24">
        <v>44690.6875357916</v>
      </c>
      <c r="D8968" s="22" t="s">
        <v>9</v>
      </c>
      <c r="E8968" s="22" t="s">
        <v>20</v>
      </c>
      <c r="F8968" s="25">
        <v>8.8279999999999994</v>
      </c>
      <c r="G8968" s="22" t="s">
        <v>40</v>
      </c>
      <c r="H8968" s="26">
        <v>150</v>
      </c>
      <c r="I8968" s="27">
        <v>1324.2</v>
      </c>
      <c r="J8968" s="22" t="s">
        <v>22</v>
      </c>
      <c r="K8968" s="22" t="s">
        <v>8984</v>
      </c>
      <c r="L8968" s="22" t="s">
        <v>42</v>
      </c>
    </row>
    <row r="8969" spans="1:12" s="1" customFormat="1" ht="19.7" customHeight="1" x14ac:dyDescent="0.2">
      <c r="A8969" s="28" t="s">
        <v>7</v>
      </c>
      <c r="B8969" s="29">
        <v>44690</v>
      </c>
      <c r="C8969" s="30">
        <v>44690.687535909303</v>
      </c>
      <c r="D8969" s="28" t="s">
        <v>9</v>
      </c>
      <c r="E8969" s="28" t="s">
        <v>20</v>
      </c>
      <c r="F8969" s="31">
        <v>8.8279999999999994</v>
      </c>
      <c r="G8969" s="28" t="s">
        <v>40</v>
      </c>
      <c r="H8969" s="32">
        <v>64</v>
      </c>
      <c r="I8969" s="33">
        <v>564.99</v>
      </c>
      <c r="J8969" s="28" t="s">
        <v>21</v>
      </c>
      <c r="K8969" s="28" t="s">
        <v>8985</v>
      </c>
      <c r="L8969" s="28" t="s">
        <v>42</v>
      </c>
    </row>
    <row r="8970" spans="1:12" s="1" customFormat="1" ht="19.7" customHeight="1" x14ac:dyDescent="0.2">
      <c r="A8970" s="22" t="s">
        <v>7</v>
      </c>
      <c r="B8970" s="23">
        <v>44690</v>
      </c>
      <c r="C8970" s="24">
        <v>44690.687614458402</v>
      </c>
      <c r="D8970" s="22" t="s">
        <v>9</v>
      </c>
      <c r="E8970" s="22" t="s">
        <v>28</v>
      </c>
      <c r="F8970" s="25">
        <v>65.64</v>
      </c>
      <c r="G8970" s="22" t="s">
        <v>40</v>
      </c>
      <c r="H8970" s="26">
        <v>968</v>
      </c>
      <c r="I8970" s="27">
        <v>63539.519999999997</v>
      </c>
      <c r="J8970" s="22" t="s">
        <v>29</v>
      </c>
      <c r="K8970" s="22" t="s">
        <v>8986</v>
      </c>
      <c r="L8970" s="22" t="s">
        <v>42</v>
      </c>
    </row>
    <row r="8971" spans="1:12" s="1" customFormat="1" ht="19.7" customHeight="1" x14ac:dyDescent="0.2">
      <c r="A8971" s="28" t="s">
        <v>7</v>
      </c>
      <c r="B8971" s="29">
        <v>44690</v>
      </c>
      <c r="C8971" s="30">
        <v>44690.687614458402</v>
      </c>
      <c r="D8971" s="28" t="s">
        <v>9</v>
      </c>
      <c r="E8971" s="28" t="s">
        <v>28</v>
      </c>
      <c r="F8971" s="31">
        <v>65.64</v>
      </c>
      <c r="G8971" s="28" t="s">
        <v>40</v>
      </c>
      <c r="H8971" s="32">
        <v>1198</v>
      </c>
      <c r="I8971" s="33">
        <v>78636.72</v>
      </c>
      <c r="J8971" s="28" t="s">
        <v>29</v>
      </c>
      <c r="K8971" s="28" t="s">
        <v>8987</v>
      </c>
      <c r="L8971" s="28" t="s">
        <v>42</v>
      </c>
    </row>
    <row r="8972" spans="1:12" s="1" customFormat="1" ht="19.7" customHeight="1" x14ac:dyDescent="0.2">
      <c r="A8972" s="22" t="s">
        <v>7</v>
      </c>
      <c r="B8972" s="23">
        <v>44690</v>
      </c>
      <c r="C8972" s="24">
        <v>44690.687614458402</v>
      </c>
      <c r="D8972" s="22" t="s">
        <v>9</v>
      </c>
      <c r="E8972" s="22" t="s">
        <v>28</v>
      </c>
      <c r="F8972" s="25">
        <v>65.64</v>
      </c>
      <c r="G8972" s="22" t="s">
        <v>40</v>
      </c>
      <c r="H8972" s="26">
        <v>713</v>
      </c>
      <c r="I8972" s="27">
        <v>46801.32</v>
      </c>
      <c r="J8972" s="22" t="s">
        <v>29</v>
      </c>
      <c r="K8972" s="22" t="s">
        <v>8988</v>
      </c>
      <c r="L8972" s="22" t="s">
        <v>42</v>
      </c>
    </row>
    <row r="8973" spans="1:12" s="1" customFormat="1" ht="19.7" customHeight="1" x14ac:dyDescent="0.2">
      <c r="A8973" s="28" t="s">
        <v>7</v>
      </c>
      <c r="B8973" s="29">
        <v>44690</v>
      </c>
      <c r="C8973" s="30">
        <v>44690.6876144587</v>
      </c>
      <c r="D8973" s="28" t="s">
        <v>9</v>
      </c>
      <c r="E8973" s="28" t="s">
        <v>28</v>
      </c>
      <c r="F8973" s="31">
        <v>65.64</v>
      </c>
      <c r="G8973" s="28" t="s">
        <v>40</v>
      </c>
      <c r="H8973" s="32">
        <v>452</v>
      </c>
      <c r="I8973" s="33">
        <v>29669.279999999999</v>
      </c>
      <c r="J8973" s="28" t="s">
        <v>29</v>
      </c>
      <c r="K8973" s="28" t="s">
        <v>8989</v>
      </c>
      <c r="L8973" s="28" t="s">
        <v>42</v>
      </c>
    </row>
    <row r="8974" spans="1:12" s="1" customFormat="1" ht="19.7" customHeight="1" x14ac:dyDescent="0.2">
      <c r="A8974" s="22" t="s">
        <v>7</v>
      </c>
      <c r="B8974" s="23">
        <v>44690</v>
      </c>
      <c r="C8974" s="24">
        <v>44690.687804675101</v>
      </c>
      <c r="D8974" s="22" t="s">
        <v>9</v>
      </c>
      <c r="E8974" s="22" t="s">
        <v>20</v>
      </c>
      <c r="F8974" s="25">
        <v>8.8239999999999998</v>
      </c>
      <c r="G8974" s="22" t="s">
        <v>40</v>
      </c>
      <c r="H8974" s="26">
        <v>1055</v>
      </c>
      <c r="I8974" s="27">
        <v>9309.32</v>
      </c>
      <c r="J8974" s="22" t="s">
        <v>21</v>
      </c>
      <c r="K8974" s="22" t="s">
        <v>8990</v>
      </c>
      <c r="L8974" s="22" t="s">
        <v>42</v>
      </c>
    </row>
    <row r="8975" spans="1:12" s="1" customFormat="1" ht="19.7" customHeight="1" x14ac:dyDescent="0.2">
      <c r="A8975" s="28" t="s">
        <v>7</v>
      </c>
      <c r="B8975" s="29">
        <v>44690</v>
      </c>
      <c r="C8975" s="30">
        <v>44690.687901300502</v>
      </c>
      <c r="D8975" s="28" t="s">
        <v>9</v>
      </c>
      <c r="E8975" s="28" t="s">
        <v>26</v>
      </c>
      <c r="F8975" s="31">
        <v>93.52</v>
      </c>
      <c r="G8975" s="28" t="s">
        <v>40</v>
      </c>
      <c r="H8975" s="32">
        <v>879</v>
      </c>
      <c r="I8975" s="33">
        <v>82204.08</v>
      </c>
      <c r="J8975" s="28" t="s">
        <v>22</v>
      </c>
      <c r="K8975" s="28" t="s">
        <v>8991</v>
      </c>
      <c r="L8975" s="28" t="s">
        <v>42</v>
      </c>
    </row>
    <row r="8976" spans="1:12" s="1" customFormat="1" ht="19.7" customHeight="1" x14ac:dyDescent="0.2">
      <c r="A8976" s="22" t="s">
        <v>7</v>
      </c>
      <c r="B8976" s="23">
        <v>44690</v>
      </c>
      <c r="C8976" s="24">
        <v>44690.687901300502</v>
      </c>
      <c r="D8976" s="22" t="s">
        <v>9</v>
      </c>
      <c r="E8976" s="22" t="s">
        <v>26</v>
      </c>
      <c r="F8976" s="25">
        <v>93.52</v>
      </c>
      <c r="G8976" s="22" t="s">
        <v>40</v>
      </c>
      <c r="H8976" s="26">
        <v>289</v>
      </c>
      <c r="I8976" s="27">
        <v>27027.279999999999</v>
      </c>
      <c r="J8976" s="22" t="s">
        <v>22</v>
      </c>
      <c r="K8976" s="22" t="s">
        <v>8992</v>
      </c>
      <c r="L8976" s="22" t="s">
        <v>42</v>
      </c>
    </row>
    <row r="8977" spans="1:12" s="1" customFormat="1" ht="19.7" customHeight="1" x14ac:dyDescent="0.2">
      <c r="A8977" s="28" t="s">
        <v>7</v>
      </c>
      <c r="B8977" s="29">
        <v>44690</v>
      </c>
      <c r="C8977" s="30">
        <v>44690.687901413803</v>
      </c>
      <c r="D8977" s="28" t="s">
        <v>9</v>
      </c>
      <c r="E8977" s="28" t="s">
        <v>26</v>
      </c>
      <c r="F8977" s="31">
        <v>93.52</v>
      </c>
      <c r="G8977" s="28" t="s">
        <v>40</v>
      </c>
      <c r="H8977" s="32">
        <v>611</v>
      </c>
      <c r="I8977" s="33">
        <v>57140.72</v>
      </c>
      <c r="J8977" s="28" t="s">
        <v>27</v>
      </c>
      <c r="K8977" s="28" t="s">
        <v>8993</v>
      </c>
      <c r="L8977" s="28" t="s">
        <v>42</v>
      </c>
    </row>
    <row r="8978" spans="1:12" s="1" customFormat="1" ht="19.7" customHeight="1" x14ac:dyDescent="0.2">
      <c r="A8978" s="22" t="s">
        <v>7</v>
      </c>
      <c r="B8978" s="23">
        <v>44690</v>
      </c>
      <c r="C8978" s="24">
        <v>44690.687901413803</v>
      </c>
      <c r="D8978" s="22" t="s">
        <v>9</v>
      </c>
      <c r="E8978" s="22" t="s">
        <v>26</v>
      </c>
      <c r="F8978" s="25">
        <v>93.52</v>
      </c>
      <c r="G8978" s="22" t="s">
        <v>40</v>
      </c>
      <c r="H8978" s="26">
        <v>1191</v>
      </c>
      <c r="I8978" s="27">
        <v>111382.32</v>
      </c>
      <c r="J8978" s="22" t="s">
        <v>27</v>
      </c>
      <c r="K8978" s="22" t="s">
        <v>8994</v>
      </c>
      <c r="L8978" s="22" t="s">
        <v>42</v>
      </c>
    </row>
    <row r="8979" spans="1:12" s="1" customFormat="1" ht="19.7" customHeight="1" x14ac:dyDescent="0.2">
      <c r="A8979" s="28" t="s">
        <v>7</v>
      </c>
      <c r="B8979" s="29">
        <v>44690</v>
      </c>
      <c r="C8979" s="30">
        <v>44690.687901532299</v>
      </c>
      <c r="D8979" s="28" t="s">
        <v>9</v>
      </c>
      <c r="E8979" s="28" t="s">
        <v>26</v>
      </c>
      <c r="F8979" s="31">
        <v>93.52</v>
      </c>
      <c r="G8979" s="28" t="s">
        <v>40</v>
      </c>
      <c r="H8979" s="32">
        <v>241</v>
      </c>
      <c r="I8979" s="33">
        <v>22538.32</v>
      </c>
      <c r="J8979" s="28" t="s">
        <v>22</v>
      </c>
      <c r="K8979" s="28" t="s">
        <v>8995</v>
      </c>
      <c r="L8979" s="28" t="s">
        <v>42</v>
      </c>
    </row>
    <row r="8980" spans="1:12" s="1" customFormat="1" ht="19.7" customHeight="1" x14ac:dyDescent="0.2">
      <c r="A8980" s="22" t="s">
        <v>7</v>
      </c>
      <c r="B8980" s="23">
        <v>44690</v>
      </c>
      <c r="C8980" s="24">
        <v>44690.6879017225</v>
      </c>
      <c r="D8980" s="22" t="s">
        <v>9</v>
      </c>
      <c r="E8980" s="22" t="s">
        <v>26</v>
      </c>
      <c r="F8980" s="25">
        <v>93.52</v>
      </c>
      <c r="G8980" s="22" t="s">
        <v>40</v>
      </c>
      <c r="H8980" s="26">
        <v>289</v>
      </c>
      <c r="I8980" s="27">
        <v>27027.279999999999</v>
      </c>
      <c r="J8980" s="22" t="s">
        <v>22</v>
      </c>
      <c r="K8980" s="22" t="s">
        <v>8996</v>
      </c>
      <c r="L8980" s="22" t="s">
        <v>42</v>
      </c>
    </row>
    <row r="8981" spans="1:12" s="1" customFormat="1" ht="19.7" customHeight="1" x14ac:dyDescent="0.2">
      <c r="A8981" s="28" t="s">
        <v>7</v>
      </c>
      <c r="B8981" s="29">
        <v>44690</v>
      </c>
      <c r="C8981" s="30">
        <v>44690.687901748097</v>
      </c>
      <c r="D8981" s="28" t="s">
        <v>9</v>
      </c>
      <c r="E8981" s="28" t="s">
        <v>26</v>
      </c>
      <c r="F8981" s="31">
        <v>93.52</v>
      </c>
      <c r="G8981" s="28" t="s">
        <v>40</v>
      </c>
      <c r="H8981" s="32">
        <v>360</v>
      </c>
      <c r="I8981" s="33">
        <v>33667.199999999997</v>
      </c>
      <c r="J8981" s="28" t="s">
        <v>22</v>
      </c>
      <c r="K8981" s="28" t="s">
        <v>8997</v>
      </c>
      <c r="L8981" s="28" t="s">
        <v>42</v>
      </c>
    </row>
    <row r="8982" spans="1:12" s="1" customFormat="1" ht="19.7" customHeight="1" x14ac:dyDescent="0.2">
      <c r="A8982" s="22" t="s">
        <v>7</v>
      </c>
      <c r="B8982" s="23">
        <v>44690</v>
      </c>
      <c r="C8982" s="24">
        <v>44690.688251563202</v>
      </c>
      <c r="D8982" s="22" t="s">
        <v>9</v>
      </c>
      <c r="E8982" s="22" t="s">
        <v>26</v>
      </c>
      <c r="F8982" s="25">
        <v>93.53</v>
      </c>
      <c r="G8982" s="22" t="s">
        <v>40</v>
      </c>
      <c r="H8982" s="26">
        <v>278</v>
      </c>
      <c r="I8982" s="27">
        <v>26001.34</v>
      </c>
      <c r="J8982" s="22" t="s">
        <v>22</v>
      </c>
      <c r="K8982" s="22" t="s">
        <v>8998</v>
      </c>
      <c r="L8982" s="22" t="s">
        <v>42</v>
      </c>
    </row>
    <row r="8983" spans="1:12" s="1" customFormat="1" ht="19.7" customHeight="1" x14ac:dyDescent="0.2">
      <c r="A8983" s="28" t="s">
        <v>7</v>
      </c>
      <c r="B8983" s="29">
        <v>44690</v>
      </c>
      <c r="C8983" s="30">
        <v>44690.688251563202</v>
      </c>
      <c r="D8983" s="28" t="s">
        <v>9</v>
      </c>
      <c r="E8983" s="28" t="s">
        <v>26</v>
      </c>
      <c r="F8983" s="31">
        <v>93.53</v>
      </c>
      <c r="G8983" s="28" t="s">
        <v>40</v>
      </c>
      <c r="H8983" s="32">
        <v>278</v>
      </c>
      <c r="I8983" s="33">
        <v>26001.34</v>
      </c>
      <c r="J8983" s="28" t="s">
        <v>22</v>
      </c>
      <c r="K8983" s="28" t="s">
        <v>8999</v>
      </c>
      <c r="L8983" s="28" t="s">
        <v>42</v>
      </c>
    </row>
    <row r="8984" spans="1:12" s="1" customFormat="1" ht="19.7" customHeight="1" x14ac:dyDescent="0.2">
      <c r="A8984" s="22" t="s">
        <v>7</v>
      </c>
      <c r="B8984" s="23">
        <v>44690</v>
      </c>
      <c r="C8984" s="24">
        <v>44690.688251563202</v>
      </c>
      <c r="D8984" s="22" t="s">
        <v>9</v>
      </c>
      <c r="E8984" s="22" t="s">
        <v>26</v>
      </c>
      <c r="F8984" s="25">
        <v>93.53</v>
      </c>
      <c r="G8984" s="22" t="s">
        <v>40</v>
      </c>
      <c r="H8984" s="26">
        <v>278</v>
      </c>
      <c r="I8984" s="27">
        <v>26001.34</v>
      </c>
      <c r="J8984" s="22" t="s">
        <v>22</v>
      </c>
      <c r="K8984" s="22" t="s">
        <v>9000</v>
      </c>
      <c r="L8984" s="22" t="s">
        <v>42</v>
      </c>
    </row>
    <row r="8985" spans="1:12" s="1" customFormat="1" ht="19.7" customHeight="1" x14ac:dyDescent="0.2">
      <c r="A8985" s="28" t="s">
        <v>7</v>
      </c>
      <c r="B8985" s="29">
        <v>44690</v>
      </c>
      <c r="C8985" s="30">
        <v>44690.688251563202</v>
      </c>
      <c r="D8985" s="28" t="s">
        <v>9</v>
      </c>
      <c r="E8985" s="28" t="s">
        <v>26</v>
      </c>
      <c r="F8985" s="31">
        <v>93.53</v>
      </c>
      <c r="G8985" s="28" t="s">
        <v>40</v>
      </c>
      <c r="H8985" s="32">
        <v>278</v>
      </c>
      <c r="I8985" s="33">
        <v>26001.34</v>
      </c>
      <c r="J8985" s="28" t="s">
        <v>22</v>
      </c>
      <c r="K8985" s="28" t="s">
        <v>9001</v>
      </c>
      <c r="L8985" s="28" t="s">
        <v>42</v>
      </c>
    </row>
    <row r="8986" spans="1:12" s="1" customFormat="1" ht="19.7" customHeight="1" x14ac:dyDescent="0.2">
      <c r="A8986" s="22" t="s">
        <v>7</v>
      </c>
      <c r="B8986" s="23">
        <v>44690</v>
      </c>
      <c r="C8986" s="24">
        <v>44690.688251563202</v>
      </c>
      <c r="D8986" s="22" t="s">
        <v>9</v>
      </c>
      <c r="E8986" s="22" t="s">
        <v>26</v>
      </c>
      <c r="F8986" s="25">
        <v>93.53</v>
      </c>
      <c r="G8986" s="22" t="s">
        <v>40</v>
      </c>
      <c r="H8986" s="26">
        <v>67</v>
      </c>
      <c r="I8986" s="27">
        <v>6266.51</v>
      </c>
      <c r="J8986" s="22" t="s">
        <v>22</v>
      </c>
      <c r="K8986" s="22" t="s">
        <v>9002</v>
      </c>
      <c r="L8986" s="22" t="s">
        <v>42</v>
      </c>
    </row>
    <row r="8987" spans="1:12" s="1" customFormat="1" ht="19.7" customHeight="1" x14ac:dyDescent="0.2">
      <c r="A8987" s="28" t="s">
        <v>7</v>
      </c>
      <c r="B8987" s="29">
        <v>44690</v>
      </c>
      <c r="C8987" s="30">
        <v>44690.688251679698</v>
      </c>
      <c r="D8987" s="28" t="s">
        <v>9</v>
      </c>
      <c r="E8987" s="28" t="s">
        <v>26</v>
      </c>
      <c r="F8987" s="31">
        <v>93.53</v>
      </c>
      <c r="G8987" s="28" t="s">
        <v>40</v>
      </c>
      <c r="H8987" s="32">
        <v>587</v>
      </c>
      <c r="I8987" s="33">
        <v>54902.11</v>
      </c>
      <c r="J8987" s="28" t="s">
        <v>27</v>
      </c>
      <c r="K8987" s="28" t="s">
        <v>9003</v>
      </c>
      <c r="L8987" s="28" t="s">
        <v>42</v>
      </c>
    </row>
    <row r="8988" spans="1:12" s="1" customFormat="1" ht="19.7" customHeight="1" x14ac:dyDescent="0.2">
      <c r="A8988" s="22" t="s">
        <v>7</v>
      </c>
      <c r="B8988" s="23">
        <v>44690</v>
      </c>
      <c r="C8988" s="24">
        <v>44690.688251679698</v>
      </c>
      <c r="D8988" s="22" t="s">
        <v>9</v>
      </c>
      <c r="E8988" s="22" t="s">
        <v>26</v>
      </c>
      <c r="F8988" s="25">
        <v>93.53</v>
      </c>
      <c r="G8988" s="22" t="s">
        <v>40</v>
      </c>
      <c r="H8988" s="26">
        <v>991</v>
      </c>
      <c r="I8988" s="27">
        <v>92688.23</v>
      </c>
      <c r="J8988" s="22" t="s">
        <v>27</v>
      </c>
      <c r="K8988" s="22" t="s">
        <v>9004</v>
      </c>
      <c r="L8988" s="22" t="s">
        <v>42</v>
      </c>
    </row>
    <row r="8989" spans="1:12" s="1" customFormat="1" ht="19.7" customHeight="1" x14ac:dyDescent="0.2">
      <c r="A8989" s="28" t="s">
        <v>7</v>
      </c>
      <c r="B8989" s="29">
        <v>44690</v>
      </c>
      <c r="C8989" s="30">
        <v>44690.688363429799</v>
      </c>
      <c r="D8989" s="28" t="s">
        <v>9</v>
      </c>
      <c r="E8989" s="28" t="s">
        <v>20</v>
      </c>
      <c r="F8989" s="31">
        <v>8.8230000000000004</v>
      </c>
      <c r="G8989" s="28" t="s">
        <v>40</v>
      </c>
      <c r="H8989" s="32">
        <v>374</v>
      </c>
      <c r="I8989" s="33">
        <v>3299.8</v>
      </c>
      <c r="J8989" s="28" t="s">
        <v>21</v>
      </c>
      <c r="K8989" s="28" t="s">
        <v>9005</v>
      </c>
      <c r="L8989" s="28" t="s">
        <v>42</v>
      </c>
    </row>
    <row r="8990" spans="1:12" s="1" customFormat="1" ht="19.7" customHeight="1" x14ac:dyDescent="0.2">
      <c r="A8990" s="22" t="s">
        <v>7</v>
      </c>
      <c r="B8990" s="23">
        <v>44690</v>
      </c>
      <c r="C8990" s="24">
        <v>44690.688431748997</v>
      </c>
      <c r="D8990" s="22" t="s">
        <v>9</v>
      </c>
      <c r="E8990" s="22" t="s">
        <v>26</v>
      </c>
      <c r="F8990" s="25">
        <v>93.55</v>
      </c>
      <c r="G8990" s="22" t="s">
        <v>40</v>
      </c>
      <c r="H8990" s="26">
        <v>591</v>
      </c>
      <c r="I8990" s="27">
        <v>55288.05</v>
      </c>
      <c r="J8990" s="22" t="s">
        <v>27</v>
      </c>
      <c r="K8990" s="22" t="s">
        <v>9006</v>
      </c>
      <c r="L8990" s="22" t="s">
        <v>42</v>
      </c>
    </row>
    <row r="8991" spans="1:12" s="1" customFormat="1" ht="19.7" customHeight="1" x14ac:dyDescent="0.2">
      <c r="A8991" s="28" t="s">
        <v>7</v>
      </c>
      <c r="B8991" s="29">
        <v>44690</v>
      </c>
      <c r="C8991" s="30">
        <v>44690.688431749601</v>
      </c>
      <c r="D8991" s="28" t="s">
        <v>9</v>
      </c>
      <c r="E8991" s="28" t="s">
        <v>26</v>
      </c>
      <c r="F8991" s="31">
        <v>93.55</v>
      </c>
      <c r="G8991" s="28" t="s">
        <v>40</v>
      </c>
      <c r="H8991" s="32">
        <v>800</v>
      </c>
      <c r="I8991" s="33">
        <v>74840</v>
      </c>
      <c r="J8991" s="28" t="s">
        <v>27</v>
      </c>
      <c r="K8991" s="28" t="s">
        <v>9007</v>
      </c>
      <c r="L8991" s="28" t="s">
        <v>42</v>
      </c>
    </row>
    <row r="8992" spans="1:12" s="1" customFormat="1" ht="19.7" customHeight="1" x14ac:dyDescent="0.2">
      <c r="A8992" s="22" t="s">
        <v>7</v>
      </c>
      <c r="B8992" s="23">
        <v>44690</v>
      </c>
      <c r="C8992" s="24">
        <v>44690.688431750699</v>
      </c>
      <c r="D8992" s="22" t="s">
        <v>9</v>
      </c>
      <c r="E8992" s="22" t="s">
        <v>26</v>
      </c>
      <c r="F8992" s="25">
        <v>93.55</v>
      </c>
      <c r="G8992" s="22" t="s">
        <v>40</v>
      </c>
      <c r="H8992" s="26">
        <v>591</v>
      </c>
      <c r="I8992" s="27">
        <v>55288.05</v>
      </c>
      <c r="J8992" s="22" t="s">
        <v>27</v>
      </c>
      <c r="K8992" s="22" t="s">
        <v>9008</v>
      </c>
      <c r="L8992" s="22" t="s">
        <v>42</v>
      </c>
    </row>
    <row r="8993" spans="1:12" s="1" customFormat="1" ht="19.7" customHeight="1" x14ac:dyDescent="0.2">
      <c r="A8993" s="28" t="s">
        <v>7</v>
      </c>
      <c r="B8993" s="29">
        <v>44690</v>
      </c>
      <c r="C8993" s="30">
        <v>44690.6884317531</v>
      </c>
      <c r="D8993" s="28" t="s">
        <v>9</v>
      </c>
      <c r="E8993" s="28" t="s">
        <v>26</v>
      </c>
      <c r="F8993" s="31">
        <v>93.55</v>
      </c>
      <c r="G8993" s="28" t="s">
        <v>40</v>
      </c>
      <c r="H8993" s="32">
        <v>153</v>
      </c>
      <c r="I8993" s="33">
        <v>14313.15</v>
      </c>
      <c r="J8993" s="28" t="s">
        <v>27</v>
      </c>
      <c r="K8993" s="28" t="s">
        <v>9009</v>
      </c>
      <c r="L8993" s="28" t="s">
        <v>42</v>
      </c>
    </row>
    <row r="8994" spans="1:12" s="1" customFormat="1" ht="19.7" customHeight="1" x14ac:dyDescent="0.2">
      <c r="A8994" s="22" t="s">
        <v>7</v>
      </c>
      <c r="B8994" s="23">
        <v>44690</v>
      </c>
      <c r="C8994" s="24">
        <v>44690.688431846502</v>
      </c>
      <c r="D8994" s="22" t="s">
        <v>9</v>
      </c>
      <c r="E8994" s="22" t="s">
        <v>26</v>
      </c>
      <c r="F8994" s="25">
        <v>93.55</v>
      </c>
      <c r="G8994" s="22" t="s">
        <v>40</v>
      </c>
      <c r="H8994" s="26">
        <v>280</v>
      </c>
      <c r="I8994" s="27">
        <v>26194</v>
      </c>
      <c r="J8994" s="22" t="s">
        <v>22</v>
      </c>
      <c r="K8994" s="22" t="s">
        <v>9010</v>
      </c>
      <c r="L8994" s="22" t="s">
        <v>42</v>
      </c>
    </row>
    <row r="8995" spans="1:12" s="1" customFormat="1" ht="19.7" customHeight="1" x14ac:dyDescent="0.2">
      <c r="A8995" s="28" t="s">
        <v>7</v>
      </c>
      <c r="B8995" s="29">
        <v>44690</v>
      </c>
      <c r="C8995" s="30">
        <v>44690.6884318472</v>
      </c>
      <c r="D8995" s="28" t="s">
        <v>9</v>
      </c>
      <c r="E8995" s="28" t="s">
        <v>26</v>
      </c>
      <c r="F8995" s="31">
        <v>93.55</v>
      </c>
      <c r="G8995" s="28" t="s">
        <v>40</v>
      </c>
      <c r="H8995" s="32">
        <v>280</v>
      </c>
      <c r="I8995" s="33">
        <v>26194</v>
      </c>
      <c r="J8995" s="28" t="s">
        <v>22</v>
      </c>
      <c r="K8995" s="28" t="s">
        <v>9011</v>
      </c>
      <c r="L8995" s="28" t="s">
        <v>42</v>
      </c>
    </row>
    <row r="8996" spans="1:12" s="1" customFormat="1" ht="19.7" customHeight="1" x14ac:dyDescent="0.2">
      <c r="A8996" s="22" t="s">
        <v>7</v>
      </c>
      <c r="B8996" s="23">
        <v>44690</v>
      </c>
      <c r="C8996" s="24">
        <v>44690.688431847899</v>
      </c>
      <c r="D8996" s="22" t="s">
        <v>9</v>
      </c>
      <c r="E8996" s="22" t="s">
        <v>26</v>
      </c>
      <c r="F8996" s="25">
        <v>93.55</v>
      </c>
      <c r="G8996" s="22" t="s">
        <v>40</v>
      </c>
      <c r="H8996" s="26">
        <v>280</v>
      </c>
      <c r="I8996" s="27">
        <v>26194</v>
      </c>
      <c r="J8996" s="22" t="s">
        <v>22</v>
      </c>
      <c r="K8996" s="22" t="s">
        <v>9012</v>
      </c>
      <c r="L8996" s="22" t="s">
        <v>42</v>
      </c>
    </row>
    <row r="8997" spans="1:12" s="1" customFormat="1" ht="19.7" customHeight="1" x14ac:dyDescent="0.2">
      <c r="A8997" s="28" t="s">
        <v>7</v>
      </c>
      <c r="B8997" s="29">
        <v>44690</v>
      </c>
      <c r="C8997" s="30">
        <v>44690.688431849099</v>
      </c>
      <c r="D8997" s="28" t="s">
        <v>9</v>
      </c>
      <c r="E8997" s="28" t="s">
        <v>26</v>
      </c>
      <c r="F8997" s="31">
        <v>93.55</v>
      </c>
      <c r="G8997" s="28" t="s">
        <v>40</v>
      </c>
      <c r="H8997" s="32">
        <v>280</v>
      </c>
      <c r="I8997" s="33">
        <v>26194</v>
      </c>
      <c r="J8997" s="28" t="s">
        <v>22</v>
      </c>
      <c r="K8997" s="28" t="s">
        <v>9013</v>
      </c>
      <c r="L8997" s="28" t="s">
        <v>42</v>
      </c>
    </row>
    <row r="8998" spans="1:12" s="1" customFormat="1" ht="19.7" customHeight="1" x14ac:dyDescent="0.2">
      <c r="A8998" s="22" t="s">
        <v>7</v>
      </c>
      <c r="B8998" s="23">
        <v>44690</v>
      </c>
      <c r="C8998" s="24">
        <v>44690.688431863797</v>
      </c>
      <c r="D8998" s="22" t="s">
        <v>9</v>
      </c>
      <c r="E8998" s="22" t="s">
        <v>26</v>
      </c>
      <c r="F8998" s="25">
        <v>93.55</v>
      </c>
      <c r="G8998" s="22" t="s">
        <v>40</v>
      </c>
      <c r="H8998" s="26">
        <v>24</v>
      </c>
      <c r="I8998" s="27">
        <v>2245.1999999999998</v>
      </c>
      <c r="J8998" s="22" t="s">
        <v>22</v>
      </c>
      <c r="K8998" s="22" t="s">
        <v>9014</v>
      </c>
      <c r="L8998" s="22" t="s">
        <v>42</v>
      </c>
    </row>
    <row r="8999" spans="1:12" s="1" customFormat="1" ht="19.7" customHeight="1" x14ac:dyDescent="0.2">
      <c r="A8999" s="28" t="s">
        <v>7</v>
      </c>
      <c r="B8999" s="29">
        <v>44690</v>
      </c>
      <c r="C8999" s="30">
        <v>44690.688431864197</v>
      </c>
      <c r="D8999" s="28" t="s">
        <v>9</v>
      </c>
      <c r="E8999" s="28" t="s">
        <v>26</v>
      </c>
      <c r="F8999" s="31">
        <v>93.55</v>
      </c>
      <c r="G8999" s="28" t="s">
        <v>40</v>
      </c>
      <c r="H8999" s="32">
        <v>35</v>
      </c>
      <c r="I8999" s="33">
        <v>3274.25</v>
      </c>
      <c r="J8999" s="28" t="s">
        <v>22</v>
      </c>
      <c r="K8999" s="28" t="s">
        <v>9015</v>
      </c>
      <c r="L8999" s="28" t="s">
        <v>42</v>
      </c>
    </row>
    <row r="9000" spans="1:12" s="1" customFormat="1" ht="19.7" customHeight="1" x14ac:dyDescent="0.2">
      <c r="A9000" s="22" t="s">
        <v>7</v>
      </c>
      <c r="B9000" s="23">
        <v>44690</v>
      </c>
      <c r="C9000" s="24">
        <v>44690.688606850199</v>
      </c>
      <c r="D9000" s="22" t="s">
        <v>9</v>
      </c>
      <c r="E9000" s="22" t="s">
        <v>26</v>
      </c>
      <c r="F9000" s="25">
        <v>93.52</v>
      </c>
      <c r="G9000" s="22" t="s">
        <v>40</v>
      </c>
      <c r="H9000" s="26">
        <v>241</v>
      </c>
      <c r="I9000" s="27">
        <v>22538.32</v>
      </c>
      <c r="J9000" s="22" t="s">
        <v>22</v>
      </c>
      <c r="K9000" s="22" t="s">
        <v>9016</v>
      </c>
      <c r="L9000" s="22" t="s">
        <v>42</v>
      </c>
    </row>
    <row r="9001" spans="1:12" s="1" customFormat="1" ht="19.7" customHeight="1" x14ac:dyDescent="0.2">
      <c r="A9001" s="28" t="s">
        <v>7</v>
      </c>
      <c r="B9001" s="29">
        <v>44690</v>
      </c>
      <c r="C9001" s="30">
        <v>44690.688611399601</v>
      </c>
      <c r="D9001" s="28" t="s">
        <v>9</v>
      </c>
      <c r="E9001" s="28" t="s">
        <v>26</v>
      </c>
      <c r="F9001" s="31">
        <v>93.52</v>
      </c>
      <c r="G9001" s="28" t="s">
        <v>40</v>
      </c>
      <c r="H9001" s="32">
        <v>510</v>
      </c>
      <c r="I9001" s="33">
        <v>47695.199999999997</v>
      </c>
      <c r="J9001" s="28" t="s">
        <v>27</v>
      </c>
      <c r="K9001" s="28" t="s">
        <v>9017</v>
      </c>
      <c r="L9001" s="28" t="s">
        <v>42</v>
      </c>
    </row>
    <row r="9002" spans="1:12" s="1" customFormat="1" ht="19.7" customHeight="1" x14ac:dyDescent="0.2">
      <c r="A9002" s="22" t="s">
        <v>7</v>
      </c>
      <c r="B9002" s="23">
        <v>44690</v>
      </c>
      <c r="C9002" s="24">
        <v>44690.688611400197</v>
      </c>
      <c r="D9002" s="22" t="s">
        <v>9</v>
      </c>
      <c r="E9002" s="22" t="s">
        <v>28</v>
      </c>
      <c r="F9002" s="25">
        <v>65.64</v>
      </c>
      <c r="G9002" s="22" t="s">
        <v>40</v>
      </c>
      <c r="H9002" s="26">
        <v>600</v>
      </c>
      <c r="I9002" s="27">
        <v>39384</v>
      </c>
      <c r="J9002" s="22" t="s">
        <v>29</v>
      </c>
      <c r="K9002" s="22" t="s">
        <v>9018</v>
      </c>
      <c r="L9002" s="22" t="s">
        <v>42</v>
      </c>
    </row>
    <row r="9003" spans="1:12" s="1" customFormat="1" ht="19.7" customHeight="1" x14ac:dyDescent="0.2">
      <c r="A9003" s="28" t="s">
        <v>7</v>
      </c>
      <c r="B9003" s="29">
        <v>44690</v>
      </c>
      <c r="C9003" s="30">
        <v>44690.688611401099</v>
      </c>
      <c r="D9003" s="28" t="s">
        <v>9</v>
      </c>
      <c r="E9003" s="28" t="s">
        <v>28</v>
      </c>
      <c r="F9003" s="31">
        <v>65.64</v>
      </c>
      <c r="G9003" s="28" t="s">
        <v>40</v>
      </c>
      <c r="H9003" s="32">
        <v>248</v>
      </c>
      <c r="I9003" s="33">
        <v>16278.72</v>
      </c>
      <c r="J9003" s="28" t="s">
        <v>29</v>
      </c>
      <c r="K9003" s="28" t="s">
        <v>9019</v>
      </c>
      <c r="L9003" s="28" t="s">
        <v>42</v>
      </c>
    </row>
    <row r="9004" spans="1:12" s="1" customFormat="1" ht="19.7" customHeight="1" x14ac:dyDescent="0.2">
      <c r="A9004" s="22" t="s">
        <v>7</v>
      </c>
      <c r="B9004" s="23">
        <v>44690</v>
      </c>
      <c r="C9004" s="24">
        <v>44690.688611522899</v>
      </c>
      <c r="D9004" s="22" t="s">
        <v>9</v>
      </c>
      <c r="E9004" s="22" t="s">
        <v>26</v>
      </c>
      <c r="F9004" s="25">
        <v>93.52</v>
      </c>
      <c r="G9004" s="22" t="s">
        <v>40</v>
      </c>
      <c r="H9004" s="26">
        <v>241</v>
      </c>
      <c r="I9004" s="27">
        <v>22538.32</v>
      </c>
      <c r="J9004" s="22" t="s">
        <v>22</v>
      </c>
      <c r="K9004" s="22" t="s">
        <v>9020</v>
      </c>
      <c r="L9004" s="22" t="s">
        <v>42</v>
      </c>
    </row>
    <row r="9005" spans="1:12" s="1" customFormat="1" ht="19.7" customHeight="1" x14ac:dyDescent="0.2">
      <c r="A9005" s="28" t="s">
        <v>7</v>
      </c>
      <c r="B9005" s="29">
        <v>44690</v>
      </c>
      <c r="C9005" s="30">
        <v>44690.688611646103</v>
      </c>
      <c r="D9005" s="28" t="s">
        <v>9</v>
      </c>
      <c r="E9005" s="28" t="s">
        <v>26</v>
      </c>
      <c r="F9005" s="31">
        <v>93.52</v>
      </c>
      <c r="G9005" s="28" t="s">
        <v>40</v>
      </c>
      <c r="H9005" s="32">
        <v>510</v>
      </c>
      <c r="I9005" s="33">
        <v>47695.199999999997</v>
      </c>
      <c r="J9005" s="28" t="s">
        <v>27</v>
      </c>
      <c r="K9005" s="28" t="s">
        <v>9021</v>
      </c>
      <c r="L9005" s="28" t="s">
        <v>42</v>
      </c>
    </row>
    <row r="9006" spans="1:12" s="1" customFormat="1" ht="19.7" customHeight="1" x14ac:dyDescent="0.2">
      <c r="A9006" s="22" t="s">
        <v>7</v>
      </c>
      <c r="B9006" s="23">
        <v>44690</v>
      </c>
      <c r="C9006" s="24">
        <v>44690.688654867503</v>
      </c>
      <c r="D9006" s="22" t="s">
        <v>9</v>
      </c>
      <c r="E9006" s="22" t="s">
        <v>26</v>
      </c>
      <c r="F9006" s="25">
        <v>93.51</v>
      </c>
      <c r="G9006" s="22" t="s">
        <v>40</v>
      </c>
      <c r="H9006" s="26">
        <v>1042</v>
      </c>
      <c r="I9006" s="27">
        <v>97437.42</v>
      </c>
      <c r="J9006" s="22" t="s">
        <v>27</v>
      </c>
      <c r="K9006" s="22" t="s">
        <v>9022</v>
      </c>
      <c r="L9006" s="22" t="s">
        <v>42</v>
      </c>
    </row>
    <row r="9007" spans="1:12" s="1" customFormat="1" ht="19.7" customHeight="1" x14ac:dyDescent="0.2">
      <c r="A9007" s="28" t="s">
        <v>7</v>
      </c>
      <c r="B9007" s="29">
        <v>44690</v>
      </c>
      <c r="C9007" s="30">
        <v>44690.688654984202</v>
      </c>
      <c r="D9007" s="28" t="s">
        <v>9</v>
      </c>
      <c r="E9007" s="28" t="s">
        <v>20</v>
      </c>
      <c r="F9007" s="31">
        <v>8.8219999999999992</v>
      </c>
      <c r="G9007" s="28" t="s">
        <v>40</v>
      </c>
      <c r="H9007" s="32">
        <v>242</v>
      </c>
      <c r="I9007" s="33">
        <v>2134.92</v>
      </c>
      <c r="J9007" s="28" t="s">
        <v>22</v>
      </c>
      <c r="K9007" s="28" t="s">
        <v>9023</v>
      </c>
      <c r="L9007" s="28" t="s">
        <v>42</v>
      </c>
    </row>
    <row r="9008" spans="1:12" s="1" customFormat="1" ht="19.7" customHeight="1" x14ac:dyDescent="0.2">
      <c r="A9008" s="22" t="s">
        <v>7</v>
      </c>
      <c r="B9008" s="23">
        <v>44690</v>
      </c>
      <c r="C9008" s="24">
        <v>44690.688654984202</v>
      </c>
      <c r="D9008" s="22" t="s">
        <v>9</v>
      </c>
      <c r="E9008" s="22" t="s">
        <v>20</v>
      </c>
      <c r="F9008" s="25">
        <v>8.8219999999999992</v>
      </c>
      <c r="G9008" s="22" t="s">
        <v>40</v>
      </c>
      <c r="H9008" s="26">
        <v>270</v>
      </c>
      <c r="I9008" s="27">
        <v>2381.94</v>
      </c>
      <c r="J9008" s="22" t="s">
        <v>22</v>
      </c>
      <c r="K9008" s="22" t="s">
        <v>9024</v>
      </c>
      <c r="L9008" s="22" t="s">
        <v>42</v>
      </c>
    </row>
    <row r="9009" spans="1:12" s="1" customFormat="1" ht="19.7" customHeight="1" x14ac:dyDescent="0.2">
      <c r="A9009" s="28" t="s">
        <v>7</v>
      </c>
      <c r="B9009" s="29">
        <v>44690</v>
      </c>
      <c r="C9009" s="30">
        <v>44690.688654985403</v>
      </c>
      <c r="D9009" s="28" t="s">
        <v>9</v>
      </c>
      <c r="E9009" s="28" t="s">
        <v>20</v>
      </c>
      <c r="F9009" s="31">
        <v>8.8219999999999992</v>
      </c>
      <c r="G9009" s="28" t="s">
        <v>40</v>
      </c>
      <c r="H9009" s="32">
        <v>242</v>
      </c>
      <c r="I9009" s="33">
        <v>2134.92</v>
      </c>
      <c r="J9009" s="28" t="s">
        <v>22</v>
      </c>
      <c r="K9009" s="28" t="s">
        <v>9025</v>
      </c>
      <c r="L9009" s="28" t="s">
        <v>42</v>
      </c>
    </row>
    <row r="9010" spans="1:12" s="1" customFormat="1" ht="19.7" customHeight="1" x14ac:dyDescent="0.2">
      <c r="A9010" s="22" t="s">
        <v>7</v>
      </c>
      <c r="B9010" s="23">
        <v>44690</v>
      </c>
      <c r="C9010" s="24">
        <v>44690.688654985403</v>
      </c>
      <c r="D9010" s="22" t="s">
        <v>9</v>
      </c>
      <c r="E9010" s="22" t="s">
        <v>20</v>
      </c>
      <c r="F9010" s="25">
        <v>8.8219999999999992</v>
      </c>
      <c r="G9010" s="22" t="s">
        <v>40</v>
      </c>
      <c r="H9010" s="26">
        <v>207</v>
      </c>
      <c r="I9010" s="27">
        <v>1826.15</v>
      </c>
      <c r="J9010" s="22" t="s">
        <v>22</v>
      </c>
      <c r="K9010" s="22" t="s">
        <v>9026</v>
      </c>
      <c r="L9010" s="22" t="s">
        <v>42</v>
      </c>
    </row>
    <row r="9011" spans="1:12" s="1" customFormat="1" ht="19.7" customHeight="1" x14ac:dyDescent="0.2">
      <c r="A9011" s="28" t="s">
        <v>7</v>
      </c>
      <c r="B9011" s="29">
        <v>44690</v>
      </c>
      <c r="C9011" s="30">
        <v>44690.688654985701</v>
      </c>
      <c r="D9011" s="28" t="s">
        <v>9</v>
      </c>
      <c r="E9011" s="28" t="s">
        <v>20</v>
      </c>
      <c r="F9011" s="31">
        <v>8.8219999999999992</v>
      </c>
      <c r="G9011" s="28" t="s">
        <v>40</v>
      </c>
      <c r="H9011" s="32">
        <v>63</v>
      </c>
      <c r="I9011" s="33">
        <v>555.79</v>
      </c>
      <c r="J9011" s="28" t="s">
        <v>22</v>
      </c>
      <c r="K9011" s="28" t="s">
        <v>9027</v>
      </c>
      <c r="L9011" s="28" t="s">
        <v>42</v>
      </c>
    </row>
    <row r="9012" spans="1:12" s="1" customFormat="1" ht="19.7" customHeight="1" x14ac:dyDescent="0.2">
      <c r="A9012" s="22" t="s">
        <v>7</v>
      </c>
      <c r="B9012" s="23">
        <v>44690</v>
      </c>
      <c r="C9012" s="24">
        <v>44690.688654985701</v>
      </c>
      <c r="D9012" s="22" t="s">
        <v>9</v>
      </c>
      <c r="E9012" s="22" t="s">
        <v>20</v>
      </c>
      <c r="F9012" s="25">
        <v>8.8219999999999992</v>
      </c>
      <c r="G9012" s="22" t="s">
        <v>40</v>
      </c>
      <c r="H9012" s="26">
        <v>242</v>
      </c>
      <c r="I9012" s="27">
        <v>2134.92</v>
      </c>
      <c r="J9012" s="22" t="s">
        <v>22</v>
      </c>
      <c r="K9012" s="22" t="s">
        <v>9028</v>
      </c>
      <c r="L9012" s="22" t="s">
        <v>42</v>
      </c>
    </row>
    <row r="9013" spans="1:12" s="1" customFormat="1" ht="19.7" customHeight="1" x14ac:dyDescent="0.2">
      <c r="A9013" s="28" t="s">
        <v>7</v>
      </c>
      <c r="B9013" s="29">
        <v>44690</v>
      </c>
      <c r="C9013" s="30">
        <v>44690.688654985701</v>
      </c>
      <c r="D9013" s="28" t="s">
        <v>9</v>
      </c>
      <c r="E9013" s="28" t="s">
        <v>20</v>
      </c>
      <c r="F9013" s="31">
        <v>8.8219999999999992</v>
      </c>
      <c r="G9013" s="28" t="s">
        <v>40</v>
      </c>
      <c r="H9013" s="32">
        <v>207</v>
      </c>
      <c r="I9013" s="33">
        <v>1826.15</v>
      </c>
      <c r="J9013" s="28" t="s">
        <v>22</v>
      </c>
      <c r="K9013" s="28" t="s">
        <v>9029</v>
      </c>
      <c r="L9013" s="28" t="s">
        <v>42</v>
      </c>
    </row>
    <row r="9014" spans="1:12" s="1" customFormat="1" ht="19.7" customHeight="1" x14ac:dyDescent="0.2">
      <c r="A9014" s="22" t="s">
        <v>7</v>
      </c>
      <c r="B9014" s="23">
        <v>44690</v>
      </c>
      <c r="C9014" s="24">
        <v>44690.688797960102</v>
      </c>
      <c r="D9014" s="22" t="s">
        <v>9</v>
      </c>
      <c r="E9014" s="22" t="s">
        <v>20</v>
      </c>
      <c r="F9014" s="25">
        <v>8.82</v>
      </c>
      <c r="G9014" s="22" t="s">
        <v>40</v>
      </c>
      <c r="H9014" s="26">
        <v>31</v>
      </c>
      <c r="I9014" s="27">
        <v>273.42</v>
      </c>
      <c r="J9014" s="22" t="s">
        <v>22</v>
      </c>
      <c r="K9014" s="22" t="s">
        <v>9030</v>
      </c>
      <c r="L9014" s="22" t="s">
        <v>42</v>
      </c>
    </row>
    <row r="9015" spans="1:12" s="1" customFormat="1" ht="19.7" customHeight="1" x14ac:dyDescent="0.2">
      <c r="A9015" s="28" t="s">
        <v>7</v>
      </c>
      <c r="B9015" s="29">
        <v>44690</v>
      </c>
      <c r="C9015" s="30">
        <v>44690.688805768703</v>
      </c>
      <c r="D9015" s="28" t="s">
        <v>9</v>
      </c>
      <c r="E9015" s="28" t="s">
        <v>20</v>
      </c>
      <c r="F9015" s="31">
        <v>8.82</v>
      </c>
      <c r="G9015" s="28" t="s">
        <v>40</v>
      </c>
      <c r="H9015" s="32">
        <v>1052</v>
      </c>
      <c r="I9015" s="33">
        <v>9278.64</v>
      </c>
      <c r="J9015" s="28" t="s">
        <v>21</v>
      </c>
      <c r="K9015" s="28" t="s">
        <v>9031</v>
      </c>
      <c r="L9015" s="28" t="s">
        <v>42</v>
      </c>
    </row>
    <row r="9016" spans="1:12" s="1" customFormat="1" ht="19.7" customHeight="1" x14ac:dyDescent="0.2">
      <c r="A9016" s="22" t="s">
        <v>7</v>
      </c>
      <c r="B9016" s="23">
        <v>44690</v>
      </c>
      <c r="C9016" s="24">
        <v>44690.688805768703</v>
      </c>
      <c r="D9016" s="22" t="s">
        <v>9</v>
      </c>
      <c r="E9016" s="22" t="s">
        <v>20</v>
      </c>
      <c r="F9016" s="25">
        <v>8.82</v>
      </c>
      <c r="G9016" s="22" t="s">
        <v>40</v>
      </c>
      <c r="H9016" s="26">
        <v>1369</v>
      </c>
      <c r="I9016" s="27">
        <v>12074.58</v>
      </c>
      <c r="J9016" s="22" t="s">
        <v>21</v>
      </c>
      <c r="K9016" s="22" t="s">
        <v>9032</v>
      </c>
      <c r="L9016" s="22" t="s">
        <v>42</v>
      </c>
    </row>
    <row r="9017" spans="1:12" s="1" customFormat="1" ht="19.7" customHeight="1" x14ac:dyDescent="0.2">
      <c r="A9017" s="28" t="s">
        <v>7</v>
      </c>
      <c r="B9017" s="29">
        <v>44690</v>
      </c>
      <c r="C9017" s="30">
        <v>44690.688805768703</v>
      </c>
      <c r="D9017" s="28" t="s">
        <v>9</v>
      </c>
      <c r="E9017" s="28" t="s">
        <v>20</v>
      </c>
      <c r="F9017" s="31">
        <v>8.82</v>
      </c>
      <c r="G9017" s="28" t="s">
        <v>40</v>
      </c>
      <c r="H9017" s="32">
        <v>948</v>
      </c>
      <c r="I9017" s="33">
        <v>8361.36</v>
      </c>
      <c r="J9017" s="28" t="s">
        <v>21</v>
      </c>
      <c r="K9017" s="28" t="s">
        <v>9033</v>
      </c>
      <c r="L9017" s="28" t="s">
        <v>42</v>
      </c>
    </row>
    <row r="9018" spans="1:12" s="1" customFormat="1" ht="19.7" customHeight="1" x14ac:dyDescent="0.2">
      <c r="A9018" s="22" t="s">
        <v>7</v>
      </c>
      <c r="B9018" s="23">
        <v>44690</v>
      </c>
      <c r="C9018" s="24">
        <v>44690.688805768703</v>
      </c>
      <c r="D9018" s="22" t="s">
        <v>9</v>
      </c>
      <c r="E9018" s="22" t="s">
        <v>20</v>
      </c>
      <c r="F9018" s="25">
        <v>8.82</v>
      </c>
      <c r="G9018" s="22" t="s">
        <v>40</v>
      </c>
      <c r="H9018" s="26">
        <v>1290</v>
      </c>
      <c r="I9018" s="27">
        <v>11377.8</v>
      </c>
      <c r="J9018" s="22" t="s">
        <v>21</v>
      </c>
      <c r="K9018" s="22" t="s">
        <v>9034</v>
      </c>
      <c r="L9018" s="22" t="s">
        <v>42</v>
      </c>
    </row>
    <row r="9019" spans="1:12" s="1" customFormat="1" ht="19.7" customHeight="1" x14ac:dyDescent="0.2">
      <c r="A9019" s="28" t="s">
        <v>7</v>
      </c>
      <c r="B9019" s="29">
        <v>44690</v>
      </c>
      <c r="C9019" s="30">
        <v>44690.688805769598</v>
      </c>
      <c r="D9019" s="28" t="s">
        <v>9</v>
      </c>
      <c r="E9019" s="28" t="s">
        <v>26</v>
      </c>
      <c r="F9019" s="31">
        <v>93.49</v>
      </c>
      <c r="G9019" s="28" t="s">
        <v>40</v>
      </c>
      <c r="H9019" s="32">
        <v>377</v>
      </c>
      <c r="I9019" s="33">
        <v>35245.730000000003</v>
      </c>
      <c r="J9019" s="28" t="s">
        <v>27</v>
      </c>
      <c r="K9019" s="28" t="s">
        <v>9035</v>
      </c>
      <c r="L9019" s="28" t="s">
        <v>42</v>
      </c>
    </row>
    <row r="9020" spans="1:12" s="1" customFormat="1" ht="19.7" customHeight="1" x14ac:dyDescent="0.2">
      <c r="A9020" s="22" t="s">
        <v>7</v>
      </c>
      <c r="B9020" s="23">
        <v>44690</v>
      </c>
      <c r="C9020" s="24">
        <v>44690.688805769998</v>
      </c>
      <c r="D9020" s="22" t="s">
        <v>9</v>
      </c>
      <c r="E9020" s="22" t="s">
        <v>26</v>
      </c>
      <c r="F9020" s="25">
        <v>93.49</v>
      </c>
      <c r="G9020" s="22" t="s">
        <v>40</v>
      </c>
      <c r="H9020" s="26">
        <v>382</v>
      </c>
      <c r="I9020" s="27">
        <v>35713.18</v>
      </c>
      <c r="J9020" s="22" t="s">
        <v>27</v>
      </c>
      <c r="K9020" s="22" t="s">
        <v>9036</v>
      </c>
      <c r="L9020" s="22" t="s">
        <v>42</v>
      </c>
    </row>
    <row r="9021" spans="1:12" s="1" customFormat="1" ht="19.7" customHeight="1" x14ac:dyDescent="0.2">
      <c r="A9021" s="28" t="s">
        <v>7</v>
      </c>
      <c r="B9021" s="29">
        <v>44690</v>
      </c>
      <c r="C9021" s="30">
        <v>44690.688805769998</v>
      </c>
      <c r="D9021" s="28" t="s">
        <v>9</v>
      </c>
      <c r="E9021" s="28" t="s">
        <v>26</v>
      </c>
      <c r="F9021" s="31">
        <v>93.49</v>
      </c>
      <c r="G9021" s="28" t="s">
        <v>40</v>
      </c>
      <c r="H9021" s="32">
        <v>129</v>
      </c>
      <c r="I9021" s="33">
        <v>12060.21</v>
      </c>
      <c r="J9021" s="28" t="s">
        <v>27</v>
      </c>
      <c r="K9021" s="28" t="s">
        <v>9037</v>
      </c>
      <c r="L9021" s="28" t="s">
        <v>42</v>
      </c>
    </row>
    <row r="9022" spans="1:12" s="1" customFormat="1" ht="19.7" customHeight="1" x14ac:dyDescent="0.2">
      <c r="A9022" s="22" t="s">
        <v>7</v>
      </c>
      <c r="B9022" s="23">
        <v>44690</v>
      </c>
      <c r="C9022" s="24">
        <v>44690.688805769998</v>
      </c>
      <c r="D9022" s="22" t="s">
        <v>9</v>
      </c>
      <c r="E9022" s="22" t="s">
        <v>26</v>
      </c>
      <c r="F9022" s="25">
        <v>93.49</v>
      </c>
      <c r="G9022" s="22" t="s">
        <v>40</v>
      </c>
      <c r="H9022" s="26">
        <v>511</v>
      </c>
      <c r="I9022" s="27">
        <v>47773.39</v>
      </c>
      <c r="J9022" s="22" t="s">
        <v>27</v>
      </c>
      <c r="K9022" s="22" t="s">
        <v>9038</v>
      </c>
      <c r="L9022" s="22" t="s">
        <v>42</v>
      </c>
    </row>
    <row r="9023" spans="1:12" s="1" customFormat="1" ht="19.7" customHeight="1" x14ac:dyDescent="0.2">
      <c r="A9023" s="28" t="s">
        <v>7</v>
      </c>
      <c r="B9023" s="29">
        <v>44690</v>
      </c>
      <c r="C9023" s="30">
        <v>44690.688805771097</v>
      </c>
      <c r="D9023" s="28" t="s">
        <v>9</v>
      </c>
      <c r="E9023" s="28" t="s">
        <v>26</v>
      </c>
      <c r="F9023" s="31">
        <v>93.49</v>
      </c>
      <c r="G9023" s="28" t="s">
        <v>40</v>
      </c>
      <c r="H9023" s="32">
        <v>80</v>
      </c>
      <c r="I9023" s="33">
        <v>7479.2</v>
      </c>
      <c r="J9023" s="28" t="s">
        <v>27</v>
      </c>
      <c r="K9023" s="28" t="s">
        <v>9039</v>
      </c>
      <c r="L9023" s="28" t="s">
        <v>42</v>
      </c>
    </row>
    <row r="9024" spans="1:12" s="1" customFormat="1" ht="19.7" customHeight="1" x14ac:dyDescent="0.2">
      <c r="A9024" s="22" t="s">
        <v>7</v>
      </c>
      <c r="B9024" s="23">
        <v>44690</v>
      </c>
      <c r="C9024" s="24">
        <v>44690.688805771199</v>
      </c>
      <c r="D9024" s="22" t="s">
        <v>9</v>
      </c>
      <c r="E9024" s="22" t="s">
        <v>26</v>
      </c>
      <c r="F9024" s="25">
        <v>93.49</v>
      </c>
      <c r="G9024" s="22" t="s">
        <v>40</v>
      </c>
      <c r="H9024" s="26">
        <v>572</v>
      </c>
      <c r="I9024" s="27">
        <v>53476.28</v>
      </c>
      <c r="J9024" s="22" t="s">
        <v>27</v>
      </c>
      <c r="K9024" s="22" t="s">
        <v>9040</v>
      </c>
      <c r="L9024" s="22" t="s">
        <v>42</v>
      </c>
    </row>
    <row r="9025" spans="1:12" s="1" customFormat="1" ht="19.7" customHeight="1" x14ac:dyDescent="0.2">
      <c r="A9025" s="28" t="s">
        <v>7</v>
      </c>
      <c r="B9025" s="29">
        <v>44690</v>
      </c>
      <c r="C9025" s="30">
        <v>44690.688805865197</v>
      </c>
      <c r="D9025" s="28" t="s">
        <v>9</v>
      </c>
      <c r="E9025" s="28" t="s">
        <v>20</v>
      </c>
      <c r="F9025" s="31">
        <v>8.82</v>
      </c>
      <c r="G9025" s="28" t="s">
        <v>40</v>
      </c>
      <c r="H9025" s="32">
        <v>480</v>
      </c>
      <c r="I9025" s="33">
        <v>4233.6000000000004</v>
      </c>
      <c r="J9025" s="28" t="s">
        <v>22</v>
      </c>
      <c r="K9025" s="28" t="s">
        <v>9041</v>
      </c>
      <c r="L9025" s="28" t="s">
        <v>42</v>
      </c>
    </row>
    <row r="9026" spans="1:12" s="1" customFormat="1" ht="19.7" customHeight="1" x14ac:dyDescent="0.2">
      <c r="A9026" s="22" t="s">
        <v>7</v>
      </c>
      <c r="B9026" s="23">
        <v>44690</v>
      </c>
      <c r="C9026" s="24">
        <v>44690.688806001199</v>
      </c>
      <c r="D9026" s="22" t="s">
        <v>9</v>
      </c>
      <c r="E9026" s="22" t="s">
        <v>20</v>
      </c>
      <c r="F9026" s="25">
        <v>8.82</v>
      </c>
      <c r="G9026" s="22" t="s">
        <v>40</v>
      </c>
      <c r="H9026" s="26">
        <v>126</v>
      </c>
      <c r="I9026" s="27">
        <v>1111.32</v>
      </c>
      <c r="J9026" s="22" t="s">
        <v>21</v>
      </c>
      <c r="K9026" s="22" t="s">
        <v>9042</v>
      </c>
      <c r="L9026" s="22" t="s">
        <v>42</v>
      </c>
    </row>
    <row r="9027" spans="1:12" s="1" customFormat="1" ht="19.7" customHeight="1" x14ac:dyDescent="0.2">
      <c r="A9027" s="28" t="s">
        <v>7</v>
      </c>
      <c r="B9027" s="29">
        <v>44690</v>
      </c>
      <c r="C9027" s="30">
        <v>44690.6893285365</v>
      </c>
      <c r="D9027" s="28" t="s">
        <v>9</v>
      </c>
      <c r="E9027" s="28" t="s">
        <v>26</v>
      </c>
      <c r="F9027" s="31">
        <v>93.53</v>
      </c>
      <c r="G9027" s="28" t="s">
        <v>40</v>
      </c>
      <c r="H9027" s="32">
        <v>1390</v>
      </c>
      <c r="I9027" s="33">
        <v>130006.7</v>
      </c>
      <c r="J9027" s="28" t="s">
        <v>27</v>
      </c>
      <c r="K9027" s="28" t="s">
        <v>9043</v>
      </c>
      <c r="L9027" s="28" t="s">
        <v>42</v>
      </c>
    </row>
    <row r="9028" spans="1:12" s="1" customFormat="1" ht="19.7" customHeight="1" x14ac:dyDescent="0.2">
      <c r="A9028" s="22" t="s">
        <v>7</v>
      </c>
      <c r="B9028" s="23">
        <v>44690</v>
      </c>
      <c r="C9028" s="24">
        <v>44690.6893285365</v>
      </c>
      <c r="D9028" s="22" t="s">
        <v>9</v>
      </c>
      <c r="E9028" s="22" t="s">
        <v>26</v>
      </c>
      <c r="F9028" s="25">
        <v>93.53</v>
      </c>
      <c r="G9028" s="22" t="s">
        <v>40</v>
      </c>
      <c r="H9028" s="26">
        <v>609</v>
      </c>
      <c r="I9028" s="27">
        <v>56959.77</v>
      </c>
      <c r="J9028" s="22" t="s">
        <v>27</v>
      </c>
      <c r="K9028" s="22" t="s">
        <v>9044</v>
      </c>
      <c r="L9028" s="22" t="s">
        <v>42</v>
      </c>
    </row>
    <row r="9029" spans="1:12" s="1" customFormat="1" ht="19.7" customHeight="1" x14ac:dyDescent="0.2">
      <c r="A9029" s="28" t="s">
        <v>7</v>
      </c>
      <c r="B9029" s="29">
        <v>44690</v>
      </c>
      <c r="C9029" s="30">
        <v>44690.689353079601</v>
      </c>
      <c r="D9029" s="28" t="s">
        <v>9</v>
      </c>
      <c r="E9029" s="28" t="s">
        <v>20</v>
      </c>
      <c r="F9029" s="31">
        <v>8.82</v>
      </c>
      <c r="G9029" s="28" t="s">
        <v>40</v>
      </c>
      <c r="H9029" s="32">
        <v>1185</v>
      </c>
      <c r="I9029" s="33">
        <v>10451.700000000001</v>
      </c>
      <c r="J9029" s="28" t="s">
        <v>21</v>
      </c>
      <c r="K9029" s="28" t="s">
        <v>9045</v>
      </c>
      <c r="L9029" s="28" t="s">
        <v>42</v>
      </c>
    </row>
    <row r="9030" spans="1:12" s="1" customFormat="1" ht="19.7" customHeight="1" x14ac:dyDescent="0.2">
      <c r="A9030" s="22" t="s">
        <v>7</v>
      </c>
      <c r="B9030" s="23">
        <v>44690</v>
      </c>
      <c r="C9030" s="24">
        <v>44690.689353079601</v>
      </c>
      <c r="D9030" s="22" t="s">
        <v>9</v>
      </c>
      <c r="E9030" s="22" t="s">
        <v>20</v>
      </c>
      <c r="F9030" s="25">
        <v>8.82</v>
      </c>
      <c r="G9030" s="22" t="s">
        <v>40</v>
      </c>
      <c r="H9030" s="26">
        <v>2151</v>
      </c>
      <c r="I9030" s="27">
        <v>18971.82</v>
      </c>
      <c r="J9030" s="22" t="s">
        <v>21</v>
      </c>
      <c r="K9030" s="22" t="s">
        <v>9046</v>
      </c>
      <c r="L9030" s="22" t="s">
        <v>42</v>
      </c>
    </row>
    <row r="9031" spans="1:12" s="1" customFormat="1" ht="19.7" customHeight="1" x14ac:dyDescent="0.2">
      <c r="A9031" s="28" t="s">
        <v>7</v>
      </c>
      <c r="B9031" s="29">
        <v>44690</v>
      </c>
      <c r="C9031" s="30">
        <v>44690.689359557196</v>
      </c>
      <c r="D9031" s="28" t="s">
        <v>9</v>
      </c>
      <c r="E9031" s="28" t="s">
        <v>20</v>
      </c>
      <c r="F9031" s="31">
        <v>8.8190000000000008</v>
      </c>
      <c r="G9031" s="28" t="s">
        <v>40</v>
      </c>
      <c r="H9031" s="32">
        <v>1141</v>
      </c>
      <c r="I9031" s="33">
        <v>10062.48</v>
      </c>
      <c r="J9031" s="28" t="s">
        <v>21</v>
      </c>
      <c r="K9031" s="28" t="s">
        <v>9047</v>
      </c>
      <c r="L9031" s="28" t="s">
        <v>42</v>
      </c>
    </row>
    <row r="9032" spans="1:12" s="1" customFormat="1" ht="19.7" customHeight="1" x14ac:dyDescent="0.2">
      <c r="A9032" s="22" t="s">
        <v>7</v>
      </c>
      <c r="B9032" s="23">
        <v>44690</v>
      </c>
      <c r="C9032" s="24">
        <v>44690.689359577103</v>
      </c>
      <c r="D9032" s="22" t="s">
        <v>9</v>
      </c>
      <c r="E9032" s="22" t="s">
        <v>20</v>
      </c>
      <c r="F9032" s="25">
        <v>8.8190000000000008</v>
      </c>
      <c r="G9032" s="22" t="s">
        <v>40</v>
      </c>
      <c r="H9032" s="26">
        <v>1141</v>
      </c>
      <c r="I9032" s="27">
        <v>10062.48</v>
      </c>
      <c r="J9032" s="22" t="s">
        <v>21</v>
      </c>
      <c r="K9032" s="22" t="s">
        <v>9048</v>
      </c>
      <c r="L9032" s="22" t="s">
        <v>42</v>
      </c>
    </row>
    <row r="9033" spans="1:12" s="1" customFormat="1" ht="19.7" customHeight="1" x14ac:dyDescent="0.2">
      <c r="A9033" s="28" t="s">
        <v>7</v>
      </c>
      <c r="B9033" s="29">
        <v>44690</v>
      </c>
      <c r="C9033" s="30">
        <v>44690.6893595773</v>
      </c>
      <c r="D9033" s="28" t="s">
        <v>9</v>
      </c>
      <c r="E9033" s="28" t="s">
        <v>20</v>
      </c>
      <c r="F9033" s="31">
        <v>8.8190000000000008</v>
      </c>
      <c r="G9033" s="28" t="s">
        <v>40</v>
      </c>
      <c r="H9033" s="32">
        <v>1073</v>
      </c>
      <c r="I9033" s="33">
        <v>9462.7900000000009</v>
      </c>
      <c r="J9033" s="28" t="s">
        <v>21</v>
      </c>
      <c r="K9033" s="28" t="s">
        <v>9049</v>
      </c>
      <c r="L9033" s="28" t="s">
        <v>42</v>
      </c>
    </row>
    <row r="9034" spans="1:12" s="1" customFormat="1" ht="19.7" customHeight="1" x14ac:dyDescent="0.2">
      <c r="A9034" s="22" t="s">
        <v>7</v>
      </c>
      <c r="B9034" s="23">
        <v>44690</v>
      </c>
      <c r="C9034" s="24">
        <v>44690.689414388202</v>
      </c>
      <c r="D9034" s="22" t="s">
        <v>9</v>
      </c>
      <c r="E9034" s="22" t="s">
        <v>26</v>
      </c>
      <c r="F9034" s="25">
        <v>93.51</v>
      </c>
      <c r="G9034" s="22" t="s">
        <v>40</v>
      </c>
      <c r="H9034" s="26">
        <v>229</v>
      </c>
      <c r="I9034" s="27">
        <v>21413.79</v>
      </c>
      <c r="J9034" s="22" t="s">
        <v>22</v>
      </c>
      <c r="K9034" s="22" t="s">
        <v>9050</v>
      </c>
      <c r="L9034" s="22" t="s">
        <v>42</v>
      </c>
    </row>
    <row r="9035" spans="1:12" s="1" customFormat="1" ht="19.7" customHeight="1" x14ac:dyDescent="0.2">
      <c r="A9035" s="28" t="s">
        <v>7</v>
      </c>
      <c r="B9035" s="29">
        <v>44690</v>
      </c>
      <c r="C9035" s="30">
        <v>44690.689414388697</v>
      </c>
      <c r="D9035" s="28" t="s">
        <v>9</v>
      </c>
      <c r="E9035" s="28" t="s">
        <v>26</v>
      </c>
      <c r="F9035" s="31">
        <v>93.51</v>
      </c>
      <c r="G9035" s="28" t="s">
        <v>40</v>
      </c>
      <c r="H9035" s="32">
        <v>229</v>
      </c>
      <c r="I9035" s="33">
        <v>21413.79</v>
      </c>
      <c r="J9035" s="28" t="s">
        <v>22</v>
      </c>
      <c r="K9035" s="28" t="s">
        <v>9051</v>
      </c>
      <c r="L9035" s="28" t="s">
        <v>42</v>
      </c>
    </row>
    <row r="9036" spans="1:12" s="1" customFormat="1" ht="19.7" customHeight="1" x14ac:dyDescent="0.2">
      <c r="A9036" s="22" t="s">
        <v>7</v>
      </c>
      <c r="B9036" s="23">
        <v>44690</v>
      </c>
      <c r="C9036" s="24">
        <v>44690.689414388697</v>
      </c>
      <c r="D9036" s="22" t="s">
        <v>9</v>
      </c>
      <c r="E9036" s="22" t="s">
        <v>26</v>
      </c>
      <c r="F9036" s="25">
        <v>93.51</v>
      </c>
      <c r="G9036" s="22" t="s">
        <v>40</v>
      </c>
      <c r="H9036" s="26">
        <v>41</v>
      </c>
      <c r="I9036" s="27">
        <v>3833.91</v>
      </c>
      <c r="J9036" s="22" t="s">
        <v>22</v>
      </c>
      <c r="K9036" s="22" t="s">
        <v>9052</v>
      </c>
      <c r="L9036" s="22" t="s">
        <v>42</v>
      </c>
    </row>
    <row r="9037" spans="1:12" s="1" customFormat="1" ht="19.7" customHeight="1" x14ac:dyDescent="0.2">
      <c r="A9037" s="28" t="s">
        <v>7</v>
      </c>
      <c r="B9037" s="29">
        <v>44690</v>
      </c>
      <c r="C9037" s="30">
        <v>44690.689414389701</v>
      </c>
      <c r="D9037" s="28" t="s">
        <v>9</v>
      </c>
      <c r="E9037" s="28" t="s">
        <v>26</v>
      </c>
      <c r="F9037" s="31">
        <v>93.51</v>
      </c>
      <c r="G9037" s="28" t="s">
        <v>40</v>
      </c>
      <c r="H9037" s="32">
        <v>41</v>
      </c>
      <c r="I9037" s="33">
        <v>3833.91</v>
      </c>
      <c r="J9037" s="28" t="s">
        <v>22</v>
      </c>
      <c r="K9037" s="28" t="s">
        <v>9053</v>
      </c>
      <c r="L9037" s="28" t="s">
        <v>42</v>
      </c>
    </row>
    <row r="9038" spans="1:12" s="1" customFormat="1" ht="19.7" customHeight="1" x14ac:dyDescent="0.2">
      <c r="A9038" s="22" t="s">
        <v>7</v>
      </c>
      <c r="B9038" s="23">
        <v>44690</v>
      </c>
      <c r="C9038" s="24">
        <v>44690.689414391898</v>
      </c>
      <c r="D9038" s="22" t="s">
        <v>9</v>
      </c>
      <c r="E9038" s="22" t="s">
        <v>26</v>
      </c>
      <c r="F9038" s="25">
        <v>93.51</v>
      </c>
      <c r="G9038" s="22" t="s">
        <v>40</v>
      </c>
      <c r="H9038" s="26">
        <v>97</v>
      </c>
      <c r="I9038" s="27">
        <v>9070.4699999999993</v>
      </c>
      <c r="J9038" s="22" t="s">
        <v>22</v>
      </c>
      <c r="K9038" s="22" t="s">
        <v>9054</v>
      </c>
      <c r="L9038" s="22" t="s">
        <v>42</v>
      </c>
    </row>
    <row r="9039" spans="1:12" s="1" customFormat="1" ht="19.7" customHeight="1" x14ac:dyDescent="0.2">
      <c r="A9039" s="28" t="s">
        <v>7</v>
      </c>
      <c r="B9039" s="29">
        <v>44690</v>
      </c>
      <c r="C9039" s="30">
        <v>44690.689414392204</v>
      </c>
      <c r="D9039" s="28" t="s">
        <v>9</v>
      </c>
      <c r="E9039" s="28" t="s">
        <v>26</v>
      </c>
      <c r="F9039" s="31">
        <v>93.51</v>
      </c>
      <c r="G9039" s="28" t="s">
        <v>40</v>
      </c>
      <c r="H9039" s="32">
        <v>91</v>
      </c>
      <c r="I9039" s="33">
        <v>8509.41</v>
      </c>
      <c r="J9039" s="28" t="s">
        <v>22</v>
      </c>
      <c r="K9039" s="28" t="s">
        <v>9055</v>
      </c>
      <c r="L9039" s="28" t="s">
        <v>42</v>
      </c>
    </row>
    <row r="9040" spans="1:12" s="1" customFormat="1" ht="19.7" customHeight="1" x14ac:dyDescent="0.2">
      <c r="A9040" s="22" t="s">
        <v>7</v>
      </c>
      <c r="B9040" s="23">
        <v>44690</v>
      </c>
      <c r="C9040" s="24">
        <v>44690.689414394197</v>
      </c>
      <c r="D9040" s="22" t="s">
        <v>9</v>
      </c>
      <c r="E9040" s="22" t="s">
        <v>26</v>
      </c>
      <c r="F9040" s="25">
        <v>93.51</v>
      </c>
      <c r="G9040" s="22" t="s">
        <v>40</v>
      </c>
      <c r="H9040" s="26">
        <v>60</v>
      </c>
      <c r="I9040" s="27">
        <v>5610.6</v>
      </c>
      <c r="J9040" s="22" t="s">
        <v>22</v>
      </c>
      <c r="K9040" s="22" t="s">
        <v>9056</v>
      </c>
      <c r="L9040" s="22" t="s">
        <v>42</v>
      </c>
    </row>
    <row r="9041" spans="1:12" s="1" customFormat="1" ht="19.7" customHeight="1" x14ac:dyDescent="0.2">
      <c r="A9041" s="28" t="s">
        <v>7</v>
      </c>
      <c r="B9041" s="29">
        <v>44690</v>
      </c>
      <c r="C9041" s="30">
        <v>44690.689414442197</v>
      </c>
      <c r="D9041" s="28" t="s">
        <v>9</v>
      </c>
      <c r="E9041" s="28" t="s">
        <v>26</v>
      </c>
      <c r="F9041" s="31">
        <v>93.51</v>
      </c>
      <c r="G9041" s="28" t="s">
        <v>40</v>
      </c>
      <c r="H9041" s="32">
        <v>408</v>
      </c>
      <c r="I9041" s="33">
        <v>38152.080000000002</v>
      </c>
      <c r="J9041" s="28" t="s">
        <v>27</v>
      </c>
      <c r="K9041" s="28" t="s">
        <v>9057</v>
      </c>
      <c r="L9041" s="28" t="s">
        <v>42</v>
      </c>
    </row>
    <row r="9042" spans="1:12" s="1" customFormat="1" ht="19.7" customHeight="1" x14ac:dyDescent="0.2">
      <c r="A9042" s="22" t="s">
        <v>7</v>
      </c>
      <c r="B9042" s="23">
        <v>44690</v>
      </c>
      <c r="C9042" s="24">
        <v>44690.689414485299</v>
      </c>
      <c r="D9042" s="22" t="s">
        <v>9</v>
      </c>
      <c r="E9042" s="22" t="s">
        <v>26</v>
      </c>
      <c r="F9042" s="25">
        <v>93.51</v>
      </c>
      <c r="G9042" s="22" t="s">
        <v>40</v>
      </c>
      <c r="H9042" s="26">
        <v>76</v>
      </c>
      <c r="I9042" s="27">
        <v>7106.76</v>
      </c>
      <c r="J9042" s="22" t="s">
        <v>27</v>
      </c>
      <c r="K9042" s="22" t="s">
        <v>9058</v>
      </c>
      <c r="L9042" s="22" t="s">
        <v>42</v>
      </c>
    </row>
    <row r="9043" spans="1:12" s="1" customFormat="1" ht="19.7" customHeight="1" x14ac:dyDescent="0.2">
      <c r="A9043" s="28" t="s">
        <v>7</v>
      </c>
      <c r="B9043" s="29">
        <v>44690</v>
      </c>
      <c r="C9043" s="30">
        <v>44690.6894145029</v>
      </c>
      <c r="D9043" s="28" t="s">
        <v>9</v>
      </c>
      <c r="E9043" s="28" t="s">
        <v>26</v>
      </c>
      <c r="F9043" s="31">
        <v>93.51</v>
      </c>
      <c r="G9043" s="28" t="s">
        <v>40</v>
      </c>
      <c r="H9043" s="32">
        <v>484</v>
      </c>
      <c r="I9043" s="33">
        <v>45258.84</v>
      </c>
      <c r="J9043" s="28" t="s">
        <v>27</v>
      </c>
      <c r="K9043" s="28" t="s">
        <v>9059</v>
      </c>
      <c r="L9043" s="28" t="s">
        <v>42</v>
      </c>
    </row>
    <row r="9044" spans="1:12" s="1" customFormat="1" ht="19.7" customHeight="1" x14ac:dyDescent="0.2">
      <c r="A9044" s="22" t="s">
        <v>7</v>
      </c>
      <c r="B9044" s="23">
        <v>44690</v>
      </c>
      <c r="C9044" s="24">
        <v>44690.689414563203</v>
      </c>
      <c r="D9044" s="22" t="s">
        <v>9</v>
      </c>
      <c r="E9044" s="22" t="s">
        <v>26</v>
      </c>
      <c r="F9044" s="25">
        <v>93.51</v>
      </c>
      <c r="G9044" s="22" t="s">
        <v>40</v>
      </c>
      <c r="H9044" s="26">
        <v>169</v>
      </c>
      <c r="I9044" s="27">
        <v>15803.19</v>
      </c>
      <c r="J9044" s="22" t="s">
        <v>22</v>
      </c>
      <c r="K9044" s="22" t="s">
        <v>9060</v>
      </c>
      <c r="L9044" s="22" t="s">
        <v>42</v>
      </c>
    </row>
    <row r="9045" spans="1:12" s="1" customFormat="1" ht="19.7" customHeight="1" x14ac:dyDescent="0.2">
      <c r="A9045" s="28" t="s">
        <v>7</v>
      </c>
      <c r="B9045" s="29">
        <v>44690</v>
      </c>
      <c r="C9045" s="30">
        <v>44690.6894145646</v>
      </c>
      <c r="D9045" s="28" t="s">
        <v>9</v>
      </c>
      <c r="E9045" s="28" t="s">
        <v>26</v>
      </c>
      <c r="F9045" s="31">
        <v>93.51</v>
      </c>
      <c r="G9045" s="28" t="s">
        <v>40</v>
      </c>
      <c r="H9045" s="32">
        <v>222</v>
      </c>
      <c r="I9045" s="33">
        <v>20759.22</v>
      </c>
      <c r="J9045" s="28" t="s">
        <v>22</v>
      </c>
      <c r="K9045" s="28" t="s">
        <v>9061</v>
      </c>
      <c r="L9045" s="28" t="s">
        <v>42</v>
      </c>
    </row>
    <row r="9046" spans="1:12" s="1" customFormat="1" ht="19.7" customHeight="1" x14ac:dyDescent="0.2">
      <c r="A9046" s="22" t="s">
        <v>7</v>
      </c>
      <c r="B9046" s="23">
        <v>44690</v>
      </c>
      <c r="C9046" s="24">
        <v>44690.689414679196</v>
      </c>
      <c r="D9046" s="22" t="s">
        <v>9</v>
      </c>
      <c r="E9046" s="22" t="s">
        <v>26</v>
      </c>
      <c r="F9046" s="25">
        <v>93.51</v>
      </c>
      <c r="G9046" s="22" t="s">
        <v>40</v>
      </c>
      <c r="H9046" s="26">
        <v>96</v>
      </c>
      <c r="I9046" s="27">
        <v>8976.9599999999991</v>
      </c>
      <c r="J9046" s="22" t="s">
        <v>27</v>
      </c>
      <c r="K9046" s="22" t="s">
        <v>9062</v>
      </c>
      <c r="L9046" s="22" t="s">
        <v>42</v>
      </c>
    </row>
    <row r="9047" spans="1:12" s="1" customFormat="1" ht="19.7" customHeight="1" x14ac:dyDescent="0.2">
      <c r="A9047" s="28" t="s">
        <v>7</v>
      </c>
      <c r="B9047" s="29">
        <v>44690</v>
      </c>
      <c r="C9047" s="30">
        <v>44690.689477700304</v>
      </c>
      <c r="D9047" s="28" t="s">
        <v>9</v>
      </c>
      <c r="E9047" s="28" t="s">
        <v>26</v>
      </c>
      <c r="F9047" s="31">
        <v>93.49</v>
      </c>
      <c r="G9047" s="28" t="s">
        <v>40</v>
      </c>
      <c r="H9047" s="32">
        <v>176</v>
      </c>
      <c r="I9047" s="33">
        <v>16454.240000000002</v>
      </c>
      <c r="J9047" s="28" t="s">
        <v>22</v>
      </c>
      <c r="K9047" s="28" t="s">
        <v>9063</v>
      </c>
      <c r="L9047" s="28" t="s">
        <v>42</v>
      </c>
    </row>
    <row r="9048" spans="1:12" s="1" customFormat="1" ht="19.7" customHeight="1" x14ac:dyDescent="0.2">
      <c r="A9048" s="22" t="s">
        <v>7</v>
      </c>
      <c r="B9048" s="23">
        <v>44690</v>
      </c>
      <c r="C9048" s="24">
        <v>44690.689479952402</v>
      </c>
      <c r="D9048" s="22" t="s">
        <v>9</v>
      </c>
      <c r="E9048" s="22" t="s">
        <v>26</v>
      </c>
      <c r="F9048" s="25">
        <v>93.49</v>
      </c>
      <c r="G9048" s="22" t="s">
        <v>40</v>
      </c>
      <c r="H9048" s="26">
        <v>543</v>
      </c>
      <c r="I9048" s="27">
        <v>50765.07</v>
      </c>
      <c r="J9048" s="22" t="s">
        <v>27</v>
      </c>
      <c r="K9048" s="22" t="s">
        <v>9064</v>
      </c>
      <c r="L9048" s="22" t="s">
        <v>42</v>
      </c>
    </row>
    <row r="9049" spans="1:12" s="1" customFormat="1" ht="19.7" customHeight="1" x14ac:dyDescent="0.2">
      <c r="A9049" s="28" t="s">
        <v>7</v>
      </c>
      <c r="B9049" s="29">
        <v>44690</v>
      </c>
      <c r="C9049" s="30">
        <v>44690.689479952402</v>
      </c>
      <c r="D9049" s="28" t="s">
        <v>9</v>
      </c>
      <c r="E9049" s="28" t="s">
        <v>26</v>
      </c>
      <c r="F9049" s="31">
        <v>93.49</v>
      </c>
      <c r="G9049" s="28" t="s">
        <v>40</v>
      </c>
      <c r="H9049" s="32">
        <v>125</v>
      </c>
      <c r="I9049" s="33">
        <v>11686.25</v>
      </c>
      <c r="J9049" s="28" t="s">
        <v>27</v>
      </c>
      <c r="K9049" s="28" t="s">
        <v>9065</v>
      </c>
      <c r="L9049" s="28" t="s">
        <v>42</v>
      </c>
    </row>
    <row r="9050" spans="1:12" s="1" customFormat="1" ht="19.7" customHeight="1" x14ac:dyDescent="0.2">
      <c r="A9050" s="22" t="s">
        <v>7</v>
      </c>
      <c r="B9050" s="23">
        <v>44690</v>
      </c>
      <c r="C9050" s="24">
        <v>44690.689484807903</v>
      </c>
      <c r="D9050" s="22" t="s">
        <v>9</v>
      </c>
      <c r="E9050" s="22" t="s">
        <v>26</v>
      </c>
      <c r="F9050" s="25">
        <v>93.49</v>
      </c>
      <c r="G9050" s="22" t="s">
        <v>40</v>
      </c>
      <c r="H9050" s="26">
        <v>1</v>
      </c>
      <c r="I9050" s="27">
        <v>93.49</v>
      </c>
      <c r="J9050" s="22" t="s">
        <v>22</v>
      </c>
      <c r="K9050" s="22" t="s">
        <v>9066</v>
      </c>
      <c r="L9050" s="22" t="s">
        <v>42</v>
      </c>
    </row>
    <row r="9051" spans="1:12" s="1" customFormat="1" ht="19.7" customHeight="1" x14ac:dyDescent="0.2">
      <c r="A9051" s="28" t="s">
        <v>7</v>
      </c>
      <c r="B9051" s="29">
        <v>44690</v>
      </c>
      <c r="C9051" s="30">
        <v>44690.6894848749</v>
      </c>
      <c r="D9051" s="28" t="s">
        <v>9</v>
      </c>
      <c r="E9051" s="28" t="s">
        <v>26</v>
      </c>
      <c r="F9051" s="31">
        <v>93.49</v>
      </c>
      <c r="G9051" s="28" t="s">
        <v>40</v>
      </c>
      <c r="H9051" s="32">
        <v>498</v>
      </c>
      <c r="I9051" s="33">
        <v>46558.02</v>
      </c>
      <c r="J9051" s="28" t="s">
        <v>27</v>
      </c>
      <c r="K9051" s="28" t="s">
        <v>9067</v>
      </c>
      <c r="L9051" s="28" t="s">
        <v>42</v>
      </c>
    </row>
    <row r="9052" spans="1:12" s="1" customFormat="1" ht="19.7" customHeight="1" x14ac:dyDescent="0.2">
      <c r="A9052" s="22" t="s">
        <v>7</v>
      </c>
      <c r="B9052" s="23">
        <v>44690</v>
      </c>
      <c r="C9052" s="24">
        <v>44690.689485261901</v>
      </c>
      <c r="D9052" s="22" t="s">
        <v>9</v>
      </c>
      <c r="E9052" s="22" t="s">
        <v>26</v>
      </c>
      <c r="F9052" s="25">
        <v>93.49</v>
      </c>
      <c r="G9052" s="22" t="s">
        <v>40</v>
      </c>
      <c r="H9052" s="26">
        <v>80</v>
      </c>
      <c r="I9052" s="27">
        <v>7479.2</v>
      </c>
      <c r="J9052" s="22" t="s">
        <v>22</v>
      </c>
      <c r="K9052" s="22" t="s">
        <v>9068</v>
      </c>
      <c r="L9052" s="22" t="s">
        <v>42</v>
      </c>
    </row>
    <row r="9053" spans="1:12" s="1" customFormat="1" ht="19.7" customHeight="1" x14ac:dyDescent="0.2">
      <c r="A9053" s="28" t="s">
        <v>7</v>
      </c>
      <c r="B9053" s="29">
        <v>44690</v>
      </c>
      <c r="C9053" s="30">
        <v>44690.689485328803</v>
      </c>
      <c r="D9053" s="28" t="s">
        <v>9</v>
      </c>
      <c r="E9053" s="28" t="s">
        <v>26</v>
      </c>
      <c r="F9053" s="31">
        <v>93.49</v>
      </c>
      <c r="G9053" s="28" t="s">
        <v>40</v>
      </c>
      <c r="H9053" s="32">
        <v>45</v>
      </c>
      <c r="I9053" s="33">
        <v>4207.05</v>
      </c>
      <c r="J9053" s="28" t="s">
        <v>27</v>
      </c>
      <c r="K9053" s="28" t="s">
        <v>9069</v>
      </c>
      <c r="L9053" s="28" t="s">
        <v>42</v>
      </c>
    </row>
    <row r="9054" spans="1:12" s="1" customFormat="1" ht="19.7" customHeight="1" x14ac:dyDescent="0.2">
      <c r="A9054" s="22" t="s">
        <v>7</v>
      </c>
      <c r="B9054" s="23">
        <v>44690</v>
      </c>
      <c r="C9054" s="24">
        <v>44690.689616716001</v>
      </c>
      <c r="D9054" s="22" t="s">
        <v>9</v>
      </c>
      <c r="E9054" s="22" t="s">
        <v>20</v>
      </c>
      <c r="F9054" s="25">
        <v>8.8109999999999999</v>
      </c>
      <c r="G9054" s="22" t="s">
        <v>40</v>
      </c>
      <c r="H9054" s="26">
        <v>573</v>
      </c>
      <c r="I9054" s="27">
        <v>5048.7</v>
      </c>
      <c r="J9054" s="22" t="s">
        <v>21</v>
      </c>
      <c r="K9054" s="22" t="s">
        <v>9070</v>
      </c>
      <c r="L9054" s="22" t="s">
        <v>42</v>
      </c>
    </row>
    <row r="9055" spans="1:12" s="1" customFormat="1" ht="19.7" customHeight="1" x14ac:dyDescent="0.2">
      <c r="A9055" s="28" t="s">
        <v>7</v>
      </c>
      <c r="B9055" s="29">
        <v>44690</v>
      </c>
      <c r="C9055" s="30">
        <v>44690.689616716299</v>
      </c>
      <c r="D9055" s="28" t="s">
        <v>9</v>
      </c>
      <c r="E9055" s="28" t="s">
        <v>20</v>
      </c>
      <c r="F9055" s="31">
        <v>8.8109999999999999</v>
      </c>
      <c r="G9055" s="28" t="s">
        <v>40</v>
      </c>
      <c r="H9055" s="32">
        <v>753</v>
      </c>
      <c r="I9055" s="33">
        <v>6634.68</v>
      </c>
      <c r="J9055" s="28" t="s">
        <v>21</v>
      </c>
      <c r="K9055" s="28" t="s">
        <v>9071</v>
      </c>
      <c r="L9055" s="28" t="s">
        <v>42</v>
      </c>
    </row>
    <row r="9056" spans="1:12" s="1" customFormat="1" ht="19.7" customHeight="1" x14ac:dyDescent="0.2">
      <c r="A9056" s="22" t="s">
        <v>7</v>
      </c>
      <c r="B9056" s="23">
        <v>44690</v>
      </c>
      <c r="C9056" s="24">
        <v>44690.689617044802</v>
      </c>
      <c r="D9056" s="22" t="s">
        <v>9</v>
      </c>
      <c r="E9056" s="22" t="s">
        <v>20</v>
      </c>
      <c r="F9056" s="25">
        <v>8.8109999999999999</v>
      </c>
      <c r="G9056" s="22" t="s">
        <v>40</v>
      </c>
      <c r="H9056" s="26">
        <v>413</v>
      </c>
      <c r="I9056" s="27">
        <v>3638.94</v>
      </c>
      <c r="J9056" s="22" t="s">
        <v>21</v>
      </c>
      <c r="K9056" s="22" t="s">
        <v>9072</v>
      </c>
      <c r="L9056" s="22" t="s">
        <v>42</v>
      </c>
    </row>
    <row r="9057" spans="1:12" s="1" customFormat="1" ht="19.7" customHeight="1" x14ac:dyDescent="0.2">
      <c r="A9057" s="28" t="s">
        <v>7</v>
      </c>
      <c r="B9057" s="29">
        <v>44690</v>
      </c>
      <c r="C9057" s="30">
        <v>44690.689749560399</v>
      </c>
      <c r="D9057" s="28" t="s">
        <v>9</v>
      </c>
      <c r="E9057" s="28" t="s">
        <v>26</v>
      </c>
      <c r="F9057" s="31">
        <v>93.5</v>
      </c>
      <c r="G9057" s="28" t="s">
        <v>40</v>
      </c>
      <c r="H9057" s="32">
        <v>700</v>
      </c>
      <c r="I9057" s="33">
        <v>65450</v>
      </c>
      <c r="J9057" s="28" t="s">
        <v>27</v>
      </c>
      <c r="K9057" s="28" t="s">
        <v>9073</v>
      </c>
      <c r="L9057" s="28" t="s">
        <v>42</v>
      </c>
    </row>
    <row r="9058" spans="1:12" s="1" customFormat="1" ht="19.7" customHeight="1" x14ac:dyDescent="0.2">
      <c r="A9058" s="22" t="s">
        <v>7</v>
      </c>
      <c r="B9058" s="23">
        <v>44690</v>
      </c>
      <c r="C9058" s="24">
        <v>44690.689751705097</v>
      </c>
      <c r="D9058" s="22" t="s">
        <v>9</v>
      </c>
      <c r="E9058" s="22" t="s">
        <v>26</v>
      </c>
      <c r="F9058" s="25">
        <v>93.5</v>
      </c>
      <c r="G9058" s="22" t="s">
        <v>40</v>
      </c>
      <c r="H9058" s="26">
        <v>228</v>
      </c>
      <c r="I9058" s="27">
        <v>21318</v>
      </c>
      <c r="J9058" s="22" t="s">
        <v>22</v>
      </c>
      <c r="K9058" s="22" t="s">
        <v>9074</v>
      </c>
      <c r="L9058" s="22" t="s">
        <v>42</v>
      </c>
    </row>
    <row r="9059" spans="1:12" s="1" customFormat="1" ht="19.7" customHeight="1" x14ac:dyDescent="0.2">
      <c r="A9059" s="28" t="s">
        <v>7</v>
      </c>
      <c r="B9059" s="29">
        <v>44690</v>
      </c>
      <c r="C9059" s="30">
        <v>44690.689751706203</v>
      </c>
      <c r="D9059" s="28" t="s">
        <v>9</v>
      </c>
      <c r="E9059" s="28" t="s">
        <v>26</v>
      </c>
      <c r="F9059" s="31">
        <v>93.5</v>
      </c>
      <c r="G9059" s="28" t="s">
        <v>40</v>
      </c>
      <c r="H9059" s="32">
        <v>228</v>
      </c>
      <c r="I9059" s="33">
        <v>21318</v>
      </c>
      <c r="J9059" s="28" t="s">
        <v>22</v>
      </c>
      <c r="K9059" s="28" t="s">
        <v>9075</v>
      </c>
      <c r="L9059" s="28" t="s">
        <v>42</v>
      </c>
    </row>
    <row r="9060" spans="1:12" s="1" customFormat="1" ht="19.7" customHeight="1" x14ac:dyDescent="0.2">
      <c r="A9060" s="22" t="s">
        <v>7</v>
      </c>
      <c r="B9060" s="23">
        <v>44690</v>
      </c>
      <c r="C9060" s="24">
        <v>44690.689751725396</v>
      </c>
      <c r="D9060" s="22" t="s">
        <v>9</v>
      </c>
      <c r="E9060" s="22" t="s">
        <v>26</v>
      </c>
      <c r="F9060" s="25">
        <v>93.5</v>
      </c>
      <c r="G9060" s="22" t="s">
        <v>40</v>
      </c>
      <c r="H9060" s="26">
        <v>228</v>
      </c>
      <c r="I9060" s="27">
        <v>21318</v>
      </c>
      <c r="J9060" s="22" t="s">
        <v>22</v>
      </c>
      <c r="K9060" s="22" t="s">
        <v>9076</v>
      </c>
      <c r="L9060" s="22" t="s">
        <v>42</v>
      </c>
    </row>
    <row r="9061" spans="1:12" s="1" customFormat="1" ht="19.7" customHeight="1" x14ac:dyDescent="0.2">
      <c r="A9061" s="28" t="s">
        <v>7</v>
      </c>
      <c r="B9061" s="29">
        <v>44690</v>
      </c>
      <c r="C9061" s="30">
        <v>44690.689762938302</v>
      </c>
      <c r="D9061" s="28" t="s">
        <v>9</v>
      </c>
      <c r="E9061" s="28" t="s">
        <v>26</v>
      </c>
      <c r="F9061" s="31">
        <v>93.5</v>
      </c>
      <c r="G9061" s="28" t="s">
        <v>40</v>
      </c>
      <c r="H9061" s="32">
        <v>53</v>
      </c>
      <c r="I9061" s="33">
        <v>4955.5</v>
      </c>
      <c r="J9061" s="28" t="s">
        <v>22</v>
      </c>
      <c r="K9061" s="28" t="s">
        <v>9077</v>
      </c>
      <c r="L9061" s="28" t="s">
        <v>42</v>
      </c>
    </row>
    <row r="9062" spans="1:12" s="1" customFormat="1" ht="19.7" customHeight="1" x14ac:dyDescent="0.2">
      <c r="A9062" s="22" t="s">
        <v>7</v>
      </c>
      <c r="B9062" s="23">
        <v>44690</v>
      </c>
      <c r="C9062" s="24">
        <v>44690.689762938498</v>
      </c>
      <c r="D9062" s="22" t="s">
        <v>9</v>
      </c>
      <c r="E9062" s="22" t="s">
        <v>26</v>
      </c>
      <c r="F9062" s="25">
        <v>93.5</v>
      </c>
      <c r="G9062" s="22" t="s">
        <v>40</v>
      </c>
      <c r="H9062" s="26">
        <v>175</v>
      </c>
      <c r="I9062" s="27">
        <v>16362.5</v>
      </c>
      <c r="J9062" s="22" t="s">
        <v>22</v>
      </c>
      <c r="K9062" s="22" t="s">
        <v>9078</v>
      </c>
      <c r="L9062" s="22" t="s">
        <v>42</v>
      </c>
    </row>
    <row r="9063" spans="1:12" s="1" customFormat="1" ht="19.7" customHeight="1" x14ac:dyDescent="0.2">
      <c r="A9063" s="28" t="s">
        <v>7</v>
      </c>
      <c r="B9063" s="29">
        <v>44690</v>
      </c>
      <c r="C9063" s="30">
        <v>44690.689766866897</v>
      </c>
      <c r="D9063" s="28" t="s">
        <v>9</v>
      </c>
      <c r="E9063" s="28" t="s">
        <v>26</v>
      </c>
      <c r="F9063" s="31">
        <v>93.5</v>
      </c>
      <c r="G9063" s="28" t="s">
        <v>40</v>
      </c>
      <c r="H9063" s="32">
        <v>228</v>
      </c>
      <c r="I9063" s="33">
        <v>21318</v>
      </c>
      <c r="J9063" s="28" t="s">
        <v>22</v>
      </c>
      <c r="K9063" s="28" t="s">
        <v>9079</v>
      </c>
      <c r="L9063" s="28" t="s">
        <v>42</v>
      </c>
    </row>
    <row r="9064" spans="1:12" s="1" customFormat="1" ht="19.7" customHeight="1" x14ac:dyDescent="0.2">
      <c r="A9064" s="22" t="s">
        <v>7</v>
      </c>
      <c r="B9064" s="23">
        <v>44690</v>
      </c>
      <c r="C9064" s="24">
        <v>44690.689770353703</v>
      </c>
      <c r="D9064" s="22" t="s">
        <v>9</v>
      </c>
      <c r="E9064" s="22" t="s">
        <v>26</v>
      </c>
      <c r="F9064" s="25">
        <v>93.5</v>
      </c>
      <c r="G9064" s="22" t="s">
        <v>40</v>
      </c>
      <c r="H9064" s="26">
        <v>5</v>
      </c>
      <c r="I9064" s="27">
        <v>467.5</v>
      </c>
      <c r="J9064" s="22" t="s">
        <v>22</v>
      </c>
      <c r="K9064" s="22" t="s">
        <v>9080</v>
      </c>
      <c r="L9064" s="22" t="s">
        <v>42</v>
      </c>
    </row>
    <row r="9065" spans="1:12" s="1" customFormat="1" ht="19.7" customHeight="1" x14ac:dyDescent="0.2">
      <c r="A9065" s="28" t="s">
        <v>7</v>
      </c>
      <c r="B9065" s="29">
        <v>44690</v>
      </c>
      <c r="C9065" s="30">
        <v>44690.689770421202</v>
      </c>
      <c r="D9065" s="28" t="s">
        <v>9</v>
      </c>
      <c r="E9065" s="28" t="s">
        <v>26</v>
      </c>
      <c r="F9065" s="31">
        <v>93.5</v>
      </c>
      <c r="G9065" s="28" t="s">
        <v>40</v>
      </c>
      <c r="H9065" s="32">
        <v>498</v>
      </c>
      <c r="I9065" s="33">
        <v>46563</v>
      </c>
      <c r="J9065" s="28" t="s">
        <v>27</v>
      </c>
      <c r="K9065" s="28" t="s">
        <v>9081</v>
      </c>
      <c r="L9065" s="28" t="s">
        <v>42</v>
      </c>
    </row>
    <row r="9066" spans="1:12" s="1" customFormat="1" ht="19.7" customHeight="1" x14ac:dyDescent="0.2">
      <c r="A9066" s="22" t="s">
        <v>7</v>
      </c>
      <c r="B9066" s="23">
        <v>44690</v>
      </c>
      <c r="C9066" s="24">
        <v>44690.689774848499</v>
      </c>
      <c r="D9066" s="22" t="s">
        <v>9</v>
      </c>
      <c r="E9066" s="22" t="s">
        <v>26</v>
      </c>
      <c r="F9066" s="25">
        <v>93.5</v>
      </c>
      <c r="G9066" s="22" t="s">
        <v>40</v>
      </c>
      <c r="H9066" s="26">
        <v>339</v>
      </c>
      <c r="I9066" s="27">
        <v>31696.5</v>
      </c>
      <c r="J9066" s="22" t="s">
        <v>27</v>
      </c>
      <c r="K9066" s="22" t="s">
        <v>9082</v>
      </c>
      <c r="L9066" s="22" t="s">
        <v>42</v>
      </c>
    </row>
    <row r="9067" spans="1:12" s="1" customFormat="1" ht="19.7" customHeight="1" x14ac:dyDescent="0.2">
      <c r="A9067" s="28" t="s">
        <v>7</v>
      </c>
      <c r="B9067" s="29">
        <v>44690</v>
      </c>
      <c r="C9067" s="30">
        <v>44690.689774848499</v>
      </c>
      <c r="D9067" s="28" t="s">
        <v>9</v>
      </c>
      <c r="E9067" s="28" t="s">
        <v>26</v>
      </c>
      <c r="F9067" s="31">
        <v>93.5</v>
      </c>
      <c r="G9067" s="28" t="s">
        <v>40</v>
      </c>
      <c r="H9067" s="32">
        <v>261</v>
      </c>
      <c r="I9067" s="33">
        <v>24403.5</v>
      </c>
      <c r="J9067" s="28" t="s">
        <v>27</v>
      </c>
      <c r="K9067" s="28" t="s">
        <v>9083</v>
      </c>
      <c r="L9067" s="28" t="s">
        <v>42</v>
      </c>
    </row>
    <row r="9068" spans="1:12" s="1" customFormat="1" ht="19.7" customHeight="1" x14ac:dyDescent="0.2">
      <c r="A9068" s="22" t="s">
        <v>7</v>
      </c>
      <c r="B9068" s="23">
        <v>44690</v>
      </c>
      <c r="C9068" s="24">
        <v>44690.6898100178</v>
      </c>
      <c r="D9068" s="22" t="s">
        <v>9</v>
      </c>
      <c r="E9068" s="22" t="s">
        <v>26</v>
      </c>
      <c r="F9068" s="25">
        <v>93.48</v>
      </c>
      <c r="G9068" s="22" t="s">
        <v>40</v>
      </c>
      <c r="H9068" s="26">
        <v>255</v>
      </c>
      <c r="I9068" s="27">
        <v>23837.4</v>
      </c>
      <c r="J9068" s="22" t="s">
        <v>23</v>
      </c>
      <c r="K9068" s="22" t="s">
        <v>9084</v>
      </c>
      <c r="L9068" s="22" t="s">
        <v>42</v>
      </c>
    </row>
    <row r="9069" spans="1:12" s="1" customFormat="1" ht="19.7" customHeight="1" x14ac:dyDescent="0.2">
      <c r="A9069" s="28" t="s">
        <v>7</v>
      </c>
      <c r="B9069" s="29">
        <v>44690</v>
      </c>
      <c r="C9069" s="30">
        <v>44690.689821918502</v>
      </c>
      <c r="D9069" s="28" t="s">
        <v>9</v>
      </c>
      <c r="E9069" s="28" t="s">
        <v>26</v>
      </c>
      <c r="F9069" s="31">
        <v>93.48</v>
      </c>
      <c r="G9069" s="28" t="s">
        <v>40</v>
      </c>
      <c r="H9069" s="32">
        <v>513</v>
      </c>
      <c r="I9069" s="33">
        <v>47955.24</v>
      </c>
      <c r="J9069" s="28" t="s">
        <v>23</v>
      </c>
      <c r="K9069" s="28" t="s">
        <v>9085</v>
      </c>
      <c r="L9069" s="28" t="s">
        <v>42</v>
      </c>
    </row>
    <row r="9070" spans="1:12" s="1" customFormat="1" ht="19.7" customHeight="1" x14ac:dyDescent="0.2">
      <c r="A9070" s="22" t="s">
        <v>7</v>
      </c>
      <c r="B9070" s="23">
        <v>44690</v>
      </c>
      <c r="C9070" s="24">
        <v>44690.689834550598</v>
      </c>
      <c r="D9070" s="22" t="s">
        <v>9</v>
      </c>
      <c r="E9070" s="22" t="s">
        <v>26</v>
      </c>
      <c r="F9070" s="25">
        <v>93.47</v>
      </c>
      <c r="G9070" s="22" t="s">
        <v>40</v>
      </c>
      <c r="H9070" s="26">
        <v>59</v>
      </c>
      <c r="I9070" s="27">
        <v>5514.73</v>
      </c>
      <c r="J9070" s="22" t="s">
        <v>23</v>
      </c>
      <c r="K9070" s="22" t="s">
        <v>9086</v>
      </c>
      <c r="L9070" s="22" t="s">
        <v>42</v>
      </c>
    </row>
    <row r="9071" spans="1:12" s="1" customFormat="1" ht="19.7" customHeight="1" x14ac:dyDescent="0.2">
      <c r="A9071" s="28" t="s">
        <v>7</v>
      </c>
      <c r="B9071" s="29">
        <v>44690</v>
      </c>
      <c r="C9071" s="30">
        <v>44690.689938975302</v>
      </c>
      <c r="D9071" s="28" t="s">
        <v>9</v>
      </c>
      <c r="E9071" s="28" t="s">
        <v>26</v>
      </c>
      <c r="F9071" s="31">
        <v>93.47</v>
      </c>
      <c r="G9071" s="28" t="s">
        <v>40</v>
      </c>
      <c r="H9071" s="32">
        <v>282</v>
      </c>
      <c r="I9071" s="33">
        <v>26358.54</v>
      </c>
      <c r="J9071" s="28" t="s">
        <v>23</v>
      </c>
      <c r="K9071" s="28" t="s">
        <v>9087</v>
      </c>
      <c r="L9071" s="28" t="s">
        <v>42</v>
      </c>
    </row>
    <row r="9072" spans="1:12" s="1" customFormat="1" ht="19.7" customHeight="1" x14ac:dyDescent="0.2">
      <c r="A9072" s="22" t="s">
        <v>7</v>
      </c>
      <c r="B9072" s="23">
        <v>44690</v>
      </c>
      <c r="C9072" s="24">
        <v>44690.690109336298</v>
      </c>
      <c r="D9072" s="22" t="s">
        <v>9</v>
      </c>
      <c r="E9072" s="22" t="s">
        <v>20</v>
      </c>
      <c r="F9072" s="25">
        <v>8.8089999999999993</v>
      </c>
      <c r="G9072" s="22" t="s">
        <v>40</v>
      </c>
      <c r="H9072" s="26">
        <v>926</v>
      </c>
      <c r="I9072" s="27">
        <v>8157.13</v>
      </c>
      <c r="J9072" s="22" t="s">
        <v>21</v>
      </c>
      <c r="K9072" s="22" t="s">
        <v>9088</v>
      </c>
      <c r="L9072" s="22" t="s">
        <v>42</v>
      </c>
    </row>
    <row r="9073" spans="1:12" s="1" customFormat="1" ht="19.7" customHeight="1" x14ac:dyDescent="0.2">
      <c r="A9073" s="28" t="s">
        <v>7</v>
      </c>
      <c r="B9073" s="29">
        <v>44690</v>
      </c>
      <c r="C9073" s="30">
        <v>44690.690109336298</v>
      </c>
      <c r="D9073" s="28" t="s">
        <v>9</v>
      </c>
      <c r="E9073" s="28" t="s">
        <v>20</v>
      </c>
      <c r="F9073" s="31">
        <v>8.8089999999999993</v>
      </c>
      <c r="G9073" s="28" t="s">
        <v>40</v>
      </c>
      <c r="H9073" s="32">
        <v>1525</v>
      </c>
      <c r="I9073" s="33">
        <v>13433.73</v>
      </c>
      <c r="J9073" s="28" t="s">
        <v>21</v>
      </c>
      <c r="K9073" s="28" t="s">
        <v>9089</v>
      </c>
      <c r="L9073" s="28" t="s">
        <v>42</v>
      </c>
    </row>
    <row r="9074" spans="1:12" s="1" customFormat="1" ht="19.7" customHeight="1" x14ac:dyDescent="0.2">
      <c r="A9074" s="22" t="s">
        <v>7</v>
      </c>
      <c r="B9074" s="23">
        <v>44690</v>
      </c>
      <c r="C9074" s="24">
        <v>44690.690109336298</v>
      </c>
      <c r="D9074" s="22" t="s">
        <v>9</v>
      </c>
      <c r="E9074" s="22" t="s">
        <v>20</v>
      </c>
      <c r="F9074" s="25">
        <v>8.8089999999999993</v>
      </c>
      <c r="G9074" s="22" t="s">
        <v>40</v>
      </c>
      <c r="H9074" s="26">
        <v>436</v>
      </c>
      <c r="I9074" s="27">
        <v>3840.72</v>
      </c>
      <c r="J9074" s="22" t="s">
        <v>21</v>
      </c>
      <c r="K9074" s="22" t="s">
        <v>9090</v>
      </c>
      <c r="L9074" s="22" t="s">
        <v>42</v>
      </c>
    </row>
    <row r="9075" spans="1:12" s="1" customFormat="1" ht="19.7" customHeight="1" x14ac:dyDescent="0.2">
      <c r="A9075" s="28" t="s">
        <v>7</v>
      </c>
      <c r="B9075" s="29">
        <v>44690</v>
      </c>
      <c r="C9075" s="30">
        <v>44690.690109337898</v>
      </c>
      <c r="D9075" s="28" t="s">
        <v>9</v>
      </c>
      <c r="E9075" s="28" t="s">
        <v>20</v>
      </c>
      <c r="F9075" s="31">
        <v>8.8089999999999993</v>
      </c>
      <c r="G9075" s="28" t="s">
        <v>40</v>
      </c>
      <c r="H9075" s="32">
        <v>926</v>
      </c>
      <c r="I9075" s="33">
        <v>8157.13</v>
      </c>
      <c r="J9075" s="28" t="s">
        <v>21</v>
      </c>
      <c r="K9075" s="28" t="s">
        <v>9091</v>
      </c>
      <c r="L9075" s="28" t="s">
        <v>42</v>
      </c>
    </row>
    <row r="9076" spans="1:12" s="1" customFormat="1" ht="19.7" customHeight="1" x14ac:dyDescent="0.2">
      <c r="A9076" s="22" t="s">
        <v>7</v>
      </c>
      <c r="B9076" s="23">
        <v>44690</v>
      </c>
      <c r="C9076" s="24">
        <v>44690.690109433002</v>
      </c>
      <c r="D9076" s="22" t="s">
        <v>9</v>
      </c>
      <c r="E9076" s="22" t="s">
        <v>20</v>
      </c>
      <c r="F9076" s="25">
        <v>8.8089999999999993</v>
      </c>
      <c r="G9076" s="22" t="s">
        <v>40</v>
      </c>
      <c r="H9076" s="26">
        <v>570</v>
      </c>
      <c r="I9076" s="27">
        <v>5021.13</v>
      </c>
      <c r="J9076" s="22" t="s">
        <v>22</v>
      </c>
      <c r="K9076" s="22" t="s">
        <v>9092</v>
      </c>
      <c r="L9076" s="22" t="s">
        <v>42</v>
      </c>
    </row>
    <row r="9077" spans="1:12" s="1" customFormat="1" ht="19.7" customHeight="1" x14ac:dyDescent="0.2">
      <c r="A9077" s="28" t="s">
        <v>7</v>
      </c>
      <c r="B9077" s="29">
        <v>44690</v>
      </c>
      <c r="C9077" s="30">
        <v>44690.690109468102</v>
      </c>
      <c r="D9077" s="28" t="s">
        <v>9</v>
      </c>
      <c r="E9077" s="28" t="s">
        <v>26</v>
      </c>
      <c r="F9077" s="31">
        <v>93.47</v>
      </c>
      <c r="G9077" s="28" t="s">
        <v>40</v>
      </c>
      <c r="H9077" s="32">
        <v>237</v>
      </c>
      <c r="I9077" s="33">
        <v>22152.39</v>
      </c>
      <c r="J9077" s="28" t="s">
        <v>22</v>
      </c>
      <c r="K9077" s="28" t="s">
        <v>9093</v>
      </c>
      <c r="L9077" s="28" t="s">
        <v>42</v>
      </c>
    </row>
    <row r="9078" spans="1:12" s="1" customFormat="1" ht="19.7" customHeight="1" x14ac:dyDescent="0.2">
      <c r="A9078" s="22" t="s">
        <v>7</v>
      </c>
      <c r="B9078" s="23">
        <v>44690</v>
      </c>
      <c r="C9078" s="24">
        <v>44690.690109469098</v>
      </c>
      <c r="D9078" s="22" t="s">
        <v>9</v>
      </c>
      <c r="E9078" s="22" t="s">
        <v>26</v>
      </c>
      <c r="F9078" s="25">
        <v>93.47</v>
      </c>
      <c r="G9078" s="22" t="s">
        <v>40</v>
      </c>
      <c r="H9078" s="26">
        <v>237</v>
      </c>
      <c r="I9078" s="27">
        <v>22152.39</v>
      </c>
      <c r="J9078" s="22" t="s">
        <v>22</v>
      </c>
      <c r="K9078" s="22" t="s">
        <v>9094</v>
      </c>
      <c r="L9078" s="22" t="s">
        <v>42</v>
      </c>
    </row>
    <row r="9079" spans="1:12" s="1" customFormat="1" ht="19.7" customHeight="1" x14ac:dyDescent="0.2">
      <c r="A9079" s="28" t="s">
        <v>7</v>
      </c>
      <c r="B9079" s="29">
        <v>44690</v>
      </c>
      <c r="C9079" s="30">
        <v>44690.690109470102</v>
      </c>
      <c r="D9079" s="28" t="s">
        <v>9</v>
      </c>
      <c r="E9079" s="28" t="s">
        <v>26</v>
      </c>
      <c r="F9079" s="31">
        <v>93.47</v>
      </c>
      <c r="G9079" s="28" t="s">
        <v>40</v>
      </c>
      <c r="H9079" s="32">
        <v>93</v>
      </c>
      <c r="I9079" s="33">
        <v>8692.7099999999991</v>
      </c>
      <c r="J9079" s="28" t="s">
        <v>22</v>
      </c>
      <c r="K9079" s="28" t="s">
        <v>9095</v>
      </c>
      <c r="L9079" s="28" t="s">
        <v>42</v>
      </c>
    </row>
    <row r="9080" spans="1:12" s="1" customFormat="1" ht="19.7" customHeight="1" x14ac:dyDescent="0.2">
      <c r="A9080" s="22" t="s">
        <v>7</v>
      </c>
      <c r="B9080" s="23">
        <v>44690</v>
      </c>
      <c r="C9080" s="24">
        <v>44690.690109470401</v>
      </c>
      <c r="D9080" s="22" t="s">
        <v>9</v>
      </c>
      <c r="E9080" s="22" t="s">
        <v>26</v>
      </c>
      <c r="F9080" s="25">
        <v>93.47</v>
      </c>
      <c r="G9080" s="22" t="s">
        <v>40</v>
      </c>
      <c r="H9080" s="26">
        <v>144</v>
      </c>
      <c r="I9080" s="27">
        <v>13459.68</v>
      </c>
      <c r="J9080" s="22" t="s">
        <v>22</v>
      </c>
      <c r="K9080" s="22" t="s">
        <v>9096</v>
      </c>
      <c r="L9080" s="22" t="s">
        <v>42</v>
      </c>
    </row>
    <row r="9081" spans="1:12" s="1" customFormat="1" ht="19.7" customHeight="1" x14ac:dyDescent="0.2">
      <c r="A9081" s="28" t="s">
        <v>7</v>
      </c>
      <c r="B9081" s="29">
        <v>44690</v>
      </c>
      <c r="C9081" s="30">
        <v>44690.690109470401</v>
      </c>
      <c r="D9081" s="28" t="s">
        <v>9</v>
      </c>
      <c r="E9081" s="28" t="s">
        <v>26</v>
      </c>
      <c r="F9081" s="31">
        <v>93.47</v>
      </c>
      <c r="G9081" s="28" t="s">
        <v>40</v>
      </c>
      <c r="H9081" s="32">
        <v>93</v>
      </c>
      <c r="I9081" s="33">
        <v>8692.7099999999991</v>
      </c>
      <c r="J9081" s="28" t="s">
        <v>22</v>
      </c>
      <c r="K9081" s="28" t="s">
        <v>9097</v>
      </c>
      <c r="L9081" s="28" t="s">
        <v>42</v>
      </c>
    </row>
    <row r="9082" spans="1:12" s="1" customFormat="1" ht="19.7" customHeight="1" x14ac:dyDescent="0.2">
      <c r="A9082" s="22" t="s">
        <v>7</v>
      </c>
      <c r="B9082" s="23">
        <v>44690</v>
      </c>
      <c r="C9082" s="24">
        <v>44690.690109471601</v>
      </c>
      <c r="D9082" s="22" t="s">
        <v>9</v>
      </c>
      <c r="E9082" s="22" t="s">
        <v>26</v>
      </c>
      <c r="F9082" s="25">
        <v>93.47</v>
      </c>
      <c r="G9082" s="22" t="s">
        <v>40</v>
      </c>
      <c r="H9082" s="26">
        <v>237</v>
      </c>
      <c r="I9082" s="27">
        <v>22152.39</v>
      </c>
      <c r="J9082" s="22" t="s">
        <v>22</v>
      </c>
      <c r="K9082" s="22" t="s">
        <v>9098</v>
      </c>
      <c r="L9082" s="22" t="s">
        <v>42</v>
      </c>
    </row>
    <row r="9083" spans="1:12" s="1" customFormat="1" ht="19.7" customHeight="1" x14ac:dyDescent="0.2">
      <c r="A9083" s="28" t="s">
        <v>7</v>
      </c>
      <c r="B9083" s="29">
        <v>44690</v>
      </c>
      <c r="C9083" s="30">
        <v>44690.690109549498</v>
      </c>
      <c r="D9083" s="28" t="s">
        <v>9</v>
      </c>
      <c r="E9083" s="28" t="s">
        <v>20</v>
      </c>
      <c r="F9083" s="31">
        <v>8.8089999999999993</v>
      </c>
      <c r="G9083" s="28" t="s">
        <v>40</v>
      </c>
      <c r="H9083" s="32">
        <v>56</v>
      </c>
      <c r="I9083" s="33">
        <v>493.3</v>
      </c>
      <c r="J9083" s="28" t="s">
        <v>21</v>
      </c>
      <c r="K9083" s="28" t="s">
        <v>9099</v>
      </c>
      <c r="L9083" s="28" t="s">
        <v>42</v>
      </c>
    </row>
    <row r="9084" spans="1:12" s="1" customFormat="1" ht="19.7" customHeight="1" x14ac:dyDescent="0.2">
      <c r="A9084" s="22" t="s">
        <v>7</v>
      </c>
      <c r="B9084" s="23">
        <v>44690</v>
      </c>
      <c r="C9084" s="24">
        <v>44690.690109568401</v>
      </c>
      <c r="D9084" s="22" t="s">
        <v>9</v>
      </c>
      <c r="E9084" s="22" t="s">
        <v>20</v>
      </c>
      <c r="F9084" s="25">
        <v>8.8089999999999993</v>
      </c>
      <c r="G9084" s="22" t="s">
        <v>40</v>
      </c>
      <c r="H9084" s="26">
        <v>140</v>
      </c>
      <c r="I9084" s="27">
        <v>1233.26</v>
      </c>
      <c r="J9084" s="22" t="s">
        <v>21</v>
      </c>
      <c r="K9084" s="22" t="s">
        <v>9100</v>
      </c>
      <c r="L9084" s="22" t="s">
        <v>42</v>
      </c>
    </row>
    <row r="9085" spans="1:12" s="1" customFormat="1" ht="19.7" customHeight="1" x14ac:dyDescent="0.2">
      <c r="A9085" s="28" t="s">
        <v>7</v>
      </c>
      <c r="B9085" s="29">
        <v>44690</v>
      </c>
      <c r="C9085" s="30">
        <v>44690.690372937599</v>
      </c>
      <c r="D9085" s="28" t="s">
        <v>9</v>
      </c>
      <c r="E9085" s="28" t="s">
        <v>20</v>
      </c>
      <c r="F9085" s="31">
        <v>8.8049999999999997</v>
      </c>
      <c r="G9085" s="28" t="s">
        <v>40</v>
      </c>
      <c r="H9085" s="32">
        <v>924</v>
      </c>
      <c r="I9085" s="33">
        <v>8135.82</v>
      </c>
      <c r="J9085" s="28" t="s">
        <v>21</v>
      </c>
      <c r="K9085" s="28" t="s">
        <v>9101</v>
      </c>
      <c r="L9085" s="28" t="s">
        <v>42</v>
      </c>
    </row>
    <row r="9086" spans="1:12" s="1" customFormat="1" ht="19.7" customHeight="1" x14ac:dyDescent="0.2">
      <c r="A9086" s="22" t="s">
        <v>7</v>
      </c>
      <c r="B9086" s="23">
        <v>44690</v>
      </c>
      <c r="C9086" s="24">
        <v>44690.690372937599</v>
      </c>
      <c r="D9086" s="22" t="s">
        <v>9</v>
      </c>
      <c r="E9086" s="22" t="s">
        <v>20</v>
      </c>
      <c r="F9086" s="25">
        <v>8.8049999999999997</v>
      </c>
      <c r="G9086" s="22" t="s">
        <v>40</v>
      </c>
      <c r="H9086" s="26">
        <v>1433</v>
      </c>
      <c r="I9086" s="27">
        <v>12617.57</v>
      </c>
      <c r="J9086" s="22" t="s">
        <v>21</v>
      </c>
      <c r="K9086" s="22" t="s">
        <v>9102</v>
      </c>
      <c r="L9086" s="22" t="s">
        <v>42</v>
      </c>
    </row>
    <row r="9087" spans="1:12" s="1" customFormat="1" ht="19.7" customHeight="1" x14ac:dyDescent="0.2">
      <c r="A9087" s="28" t="s">
        <v>7</v>
      </c>
      <c r="B9087" s="29">
        <v>44690</v>
      </c>
      <c r="C9087" s="30">
        <v>44690.690578658898</v>
      </c>
      <c r="D9087" s="28" t="s">
        <v>9</v>
      </c>
      <c r="E9087" s="28" t="s">
        <v>20</v>
      </c>
      <c r="F9087" s="31">
        <v>8.8019999999999996</v>
      </c>
      <c r="G9087" s="28" t="s">
        <v>40</v>
      </c>
      <c r="H9087" s="32">
        <v>136</v>
      </c>
      <c r="I9087" s="33">
        <v>1197.07</v>
      </c>
      <c r="J9087" s="28" t="s">
        <v>23</v>
      </c>
      <c r="K9087" s="28" t="s">
        <v>9103</v>
      </c>
      <c r="L9087" s="28" t="s">
        <v>42</v>
      </c>
    </row>
    <row r="9088" spans="1:12" s="1" customFormat="1" ht="19.7" customHeight="1" x14ac:dyDescent="0.2">
      <c r="A9088" s="22" t="s">
        <v>7</v>
      </c>
      <c r="B9088" s="23">
        <v>44690</v>
      </c>
      <c r="C9088" s="24">
        <v>44690.690578660098</v>
      </c>
      <c r="D9088" s="22" t="s">
        <v>9</v>
      </c>
      <c r="E9088" s="22" t="s">
        <v>20</v>
      </c>
      <c r="F9088" s="25">
        <v>8.8019999999999996</v>
      </c>
      <c r="G9088" s="22" t="s">
        <v>40</v>
      </c>
      <c r="H9088" s="26">
        <v>552</v>
      </c>
      <c r="I9088" s="27">
        <v>4858.7</v>
      </c>
      <c r="J9088" s="22" t="s">
        <v>22</v>
      </c>
      <c r="K9088" s="22" t="s">
        <v>9104</v>
      </c>
      <c r="L9088" s="22" t="s">
        <v>42</v>
      </c>
    </row>
    <row r="9089" spans="1:12" s="1" customFormat="1" ht="19.7" customHeight="1" x14ac:dyDescent="0.2">
      <c r="A9089" s="28" t="s">
        <v>7</v>
      </c>
      <c r="B9089" s="29">
        <v>44690</v>
      </c>
      <c r="C9089" s="30">
        <v>44690.690877209498</v>
      </c>
      <c r="D9089" s="28" t="s">
        <v>9</v>
      </c>
      <c r="E9089" s="28" t="s">
        <v>26</v>
      </c>
      <c r="F9089" s="31">
        <v>93.53</v>
      </c>
      <c r="G9089" s="28" t="s">
        <v>40</v>
      </c>
      <c r="H9089" s="32">
        <v>9</v>
      </c>
      <c r="I9089" s="33">
        <v>841.77</v>
      </c>
      <c r="J9089" s="28" t="s">
        <v>22</v>
      </c>
      <c r="K9089" s="28" t="s">
        <v>9105</v>
      </c>
      <c r="L9089" s="28" t="s">
        <v>42</v>
      </c>
    </row>
    <row r="9090" spans="1:12" s="1" customFormat="1" ht="19.7" customHeight="1" x14ac:dyDescent="0.2">
      <c r="A9090" s="22" t="s">
        <v>7</v>
      </c>
      <c r="B9090" s="23">
        <v>44690</v>
      </c>
      <c r="C9090" s="24">
        <v>44690.691165735298</v>
      </c>
      <c r="D9090" s="22" t="s">
        <v>9</v>
      </c>
      <c r="E9090" s="22" t="s">
        <v>20</v>
      </c>
      <c r="F9090" s="25">
        <v>8.82</v>
      </c>
      <c r="G9090" s="22" t="s">
        <v>40</v>
      </c>
      <c r="H9090" s="26">
        <v>263</v>
      </c>
      <c r="I9090" s="27">
        <v>2319.66</v>
      </c>
      <c r="J9090" s="22" t="s">
        <v>22</v>
      </c>
      <c r="K9090" s="22" t="s">
        <v>9106</v>
      </c>
      <c r="L9090" s="22" t="s">
        <v>42</v>
      </c>
    </row>
    <row r="9091" spans="1:12" s="1" customFormat="1" ht="19.7" customHeight="1" x14ac:dyDescent="0.2">
      <c r="A9091" s="28" t="s">
        <v>7</v>
      </c>
      <c r="B9091" s="29">
        <v>44690</v>
      </c>
      <c r="C9091" s="30">
        <v>44690.691165735298</v>
      </c>
      <c r="D9091" s="28" t="s">
        <v>9</v>
      </c>
      <c r="E9091" s="28" t="s">
        <v>20</v>
      </c>
      <c r="F9091" s="31">
        <v>8.82</v>
      </c>
      <c r="G9091" s="28" t="s">
        <v>40</v>
      </c>
      <c r="H9091" s="32">
        <v>239</v>
      </c>
      <c r="I9091" s="33">
        <v>2107.98</v>
      </c>
      <c r="J9091" s="28" t="s">
        <v>22</v>
      </c>
      <c r="K9091" s="28" t="s">
        <v>9107</v>
      </c>
      <c r="L9091" s="28" t="s">
        <v>42</v>
      </c>
    </row>
    <row r="9092" spans="1:12" s="1" customFormat="1" ht="19.7" customHeight="1" x14ac:dyDescent="0.2">
      <c r="A9092" s="22" t="s">
        <v>7</v>
      </c>
      <c r="B9092" s="23">
        <v>44690</v>
      </c>
      <c r="C9092" s="24">
        <v>44690.691165736796</v>
      </c>
      <c r="D9092" s="22" t="s">
        <v>9</v>
      </c>
      <c r="E9092" s="22" t="s">
        <v>20</v>
      </c>
      <c r="F9092" s="25">
        <v>8.82</v>
      </c>
      <c r="G9092" s="22" t="s">
        <v>40</v>
      </c>
      <c r="H9092" s="26">
        <v>263</v>
      </c>
      <c r="I9092" s="27">
        <v>2319.66</v>
      </c>
      <c r="J9092" s="22" t="s">
        <v>22</v>
      </c>
      <c r="K9092" s="22" t="s">
        <v>9108</v>
      </c>
      <c r="L9092" s="22" t="s">
        <v>42</v>
      </c>
    </row>
    <row r="9093" spans="1:12" s="1" customFormat="1" ht="19.7" customHeight="1" x14ac:dyDescent="0.2">
      <c r="A9093" s="28" t="s">
        <v>7</v>
      </c>
      <c r="B9093" s="29">
        <v>44690</v>
      </c>
      <c r="C9093" s="30">
        <v>44690.691165736796</v>
      </c>
      <c r="D9093" s="28" t="s">
        <v>9</v>
      </c>
      <c r="E9093" s="28" t="s">
        <v>20</v>
      </c>
      <c r="F9093" s="31">
        <v>8.82</v>
      </c>
      <c r="G9093" s="28" t="s">
        <v>40</v>
      </c>
      <c r="H9093" s="32">
        <v>239</v>
      </c>
      <c r="I9093" s="33">
        <v>2107.98</v>
      </c>
      <c r="J9093" s="28" t="s">
        <v>22</v>
      </c>
      <c r="K9093" s="28" t="s">
        <v>9109</v>
      </c>
      <c r="L9093" s="28" t="s">
        <v>42</v>
      </c>
    </row>
    <row r="9094" spans="1:12" s="1" customFormat="1" ht="19.7" customHeight="1" x14ac:dyDescent="0.2">
      <c r="A9094" s="22" t="s">
        <v>7</v>
      </c>
      <c r="B9094" s="23">
        <v>44690</v>
      </c>
      <c r="C9094" s="24">
        <v>44690.6911657378</v>
      </c>
      <c r="D9094" s="22" t="s">
        <v>9</v>
      </c>
      <c r="E9094" s="22" t="s">
        <v>20</v>
      </c>
      <c r="F9094" s="25">
        <v>8.82</v>
      </c>
      <c r="G9094" s="22" t="s">
        <v>40</v>
      </c>
      <c r="H9094" s="26">
        <v>65</v>
      </c>
      <c r="I9094" s="27">
        <v>573.29999999999995</v>
      </c>
      <c r="J9094" s="22" t="s">
        <v>23</v>
      </c>
      <c r="K9094" s="22" t="s">
        <v>9110</v>
      </c>
      <c r="L9094" s="22" t="s">
        <v>42</v>
      </c>
    </row>
    <row r="9095" spans="1:12" s="1" customFormat="1" ht="19.7" customHeight="1" x14ac:dyDescent="0.2">
      <c r="A9095" s="28" t="s">
        <v>7</v>
      </c>
      <c r="B9095" s="29">
        <v>44690</v>
      </c>
      <c r="C9095" s="30">
        <v>44690.6911657378</v>
      </c>
      <c r="D9095" s="28" t="s">
        <v>9</v>
      </c>
      <c r="E9095" s="28" t="s">
        <v>20</v>
      </c>
      <c r="F9095" s="31">
        <v>8.82</v>
      </c>
      <c r="G9095" s="28" t="s">
        <v>40</v>
      </c>
      <c r="H9095" s="32">
        <v>59</v>
      </c>
      <c r="I9095" s="33">
        <v>520.38</v>
      </c>
      <c r="J9095" s="28" t="s">
        <v>23</v>
      </c>
      <c r="K9095" s="28" t="s">
        <v>9111</v>
      </c>
      <c r="L9095" s="28" t="s">
        <v>42</v>
      </c>
    </row>
    <row r="9096" spans="1:12" s="1" customFormat="1" ht="19.7" customHeight="1" x14ac:dyDescent="0.2">
      <c r="A9096" s="22" t="s">
        <v>7</v>
      </c>
      <c r="B9096" s="23">
        <v>44690</v>
      </c>
      <c r="C9096" s="24">
        <v>44690.691165737997</v>
      </c>
      <c r="D9096" s="22" t="s">
        <v>9</v>
      </c>
      <c r="E9096" s="22" t="s">
        <v>20</v>
      </c>
      <c r="F9096" s="25">
        <v>8.82</v>
      </c>
      <c r="G9096" s="22" t="s">
        <v>40</v>
      </c>
      <c r="H9096" s="26">
        <v>239</v>
      </c>
      <c r="I9096" s="27">
        <v>2107.98</v>
      </c>
      <c r="J9096" s="22" t="s">
        <v>22</v>
      </c>
      <c r="K9096" s="22" t="s">
        <v>9112</v>
      </c>
      <c r="L9096" s="22" t="s">
        <v>42</v>
      </c>
    </row>
    <row r="9097" spans="1:12" s="1" customFormat="1" ht="19.7" customHeight="1" x14ac:dyDescent="0.2">
      <c r="A9097" s="28" t="s">
        <v>7</v>
      </c>
      <c r="B9097" s="29">
        <v>44690</v>
      </c>
      <c r="C9097" s="30">
        <v>44690.691165738201</v>
      </c>
      <c r="D9097" s="28" t="s">
        <v>9</v>
      </c>
      <c r="E9097" s="28" t="s">
        <v>20</v>
      </c>
      <c r="F9097" s="31">
        <v>8.82</v>
      </c>
      <c r="G9097" s="28" t="s">
        <v>40</v>
      </c>
      <c r="H9097" s="32">
        <v>24</v>
      </c>
      <c r="I9097" s="33">
        <v>211.68</v>
      </c>
      <c r="J9097" s="28" t="s">
        <v>22</v>
      </c>
      <c r="K9097" s="28" t="s">
        <v>9113</v>
      </c>
      <c r="L9097" s="28" t="s">
        <v>42</v>
      </c>
    </row>
    <row r="9098" spans="1:12" s="1" customFormat="1" ht="19.7" customHeight="1" x14ac:dyDescent="0.2">
      <c r="A9098" s="22" t="s">
        <v>7</v>
      </c>
      <c r="B9098" s="23">
        <v>44690</v>
      </c>
      <c r="C9098" s="24">
        <v>44690.691165738201</v>
      </c>
      <c r="D9098" s="22" t="s">
        <v>9</v>
      </c>
      <c r="E9098" s="22" t="s">
        <v>20</v>
      </c>
      <c r="F9098" s="25">
        <v>8.82</v>
      </c>
      <c r="G9098" s="22" t="s">
        <v>40</v>
      </c>
      <c r="H9098" s="26">
        <v>239</v>
      </c>
      <c r="I9098" s="27">
        <v>2107.98</v>
      </c>
      <c r="J9098" s="22" t="s">
        <v>22</v>
      </c>
      <c r="K9098" s="22" t="s">
        <v>9114</v>
      </c>
      <c r="L9098" s="22" t="s">
        <v>42</v>
      </c>
    </row>
    <row r="9099" spans="1:12" s="1" customFormat="1" ht="19.7" customHeight="1" x14ac:dyDescent="0.2">
      <c r="A9099" s="28" t="s">
        <v>7</v>
      </c>
      <c r="B9099" s="29">
        <v>44690</v>
      </c>
      <c r="C9099" s="30">
        <v>44690.691165739503</v>
      </c>
      <c r="D9099" s="28" t="s">
        <v>9</v>
      </c>
      <c r="E9099" s="28" t="s">
        <v>20</v>
      </c>
      <c r="F9099" s="31">
        <v>8.82</v>
      </c>
      <c r="G9099" s="28" t="s">
        <v>40</v>
      </c>
      <c r="H9099" s="32">
        <v>263</v>
      </c>
      <c r="I9099" s="33">
        <v>2319.66</v>
      </c>
      <c r="J9099" s="28" t="s">
        <v>22</v>
      </c>
      <c r="K9099" s="28" t="s">
        <v>9115</v>
      </c>
      <c r="L9099" s="28" t="s">
        <v>42</v>
      </c>
    </row>
    <row r="9100" spans="1:12" s="1" customFormat="1" ht="19.7" customHeight="1" x14ac:dyDescent="0.2">
      <c r="A9100" s="22" t="s">
        <v>7</v>
      </c>
      <c r="B9100" s="23">
        <v>44690</v>
      </c>
      <c r="C9100" s="24">
        <v>44690.691165739503</v>
      </c>
      <c r="D9100" s="22" t="s">
        <v>9</v>
      </c>
      <c r="E9100" s="22" t="s">
        <v>20</v>
      </c>
      <c r="F9100" s="25">
        <v>8.82</v>
      </c>
      <c r="G9100" s="22" t="s">
        <v>40</v>
      </c>
      <c r="H9100" s="26">
        <v>139</v>
      </c>
      <c r="I9100" s="27">
        <v>1225.98</v>
      </c>
      <c r="J9100" s="22" t="s">
        <v>22</v>
      </c>
      <c r="K9100" s="22" t="s">
        <v>9116</v>
      </c>
      <c r="L9100" s="22" t="s">
        <v>42</v>
      </c>
    </row>
    <row r="9101" spans="1:12" s="1" customFormat="1" ht="19.7" customHeight="1" x14ac:dyDescent="0.2">
      <c r="A9101" s="28" t="s">
        <v>7</v>
      </c>
      <c r="B9101" s="29">
        <v>44690</v>
      </c>
      <c r="C9101" s="30">
        <v>44690.691165740602</v>
      </c>
      <c r="D9101" s="28" t="s">
        <v>9</v>
      </c>
      <c r="E9101" s="28" t="s">
        <v>20</v>
      </c>
      <c r="F9101" s="31">
        <v>8.82</v>
      </c>
      <c r="G9101" s="28" t="s">
        <v>40</v>
      </c>
      <c r="H9101" s="32">
        <v>100</v>
      </c>
      <c r="I9101" s="33">
        <v>882</v>
      </c>
      <c r="J9101" s="28" t="s">
        <v>22</v>
      </c>
      <c r="K9101" s="28" t="s">
        <v>9117</v>
      </c>
      <c r="L9101" s="28" t="s">
        <v>42</v>
      </c>
    </row>
    <row r="9102" spans="1:12" s="1" customFormat="1" ht="19.7" customHeight="1" x14ac:dyDescent="0.2">
      <c r="A9102" s="22" t="s">
        <v>7</v>
      </c>
      <c r="B9102" s="23">
        <v>44690</v>
      </c>
      <c r="C9102" s="24">
        <v>44690.691165740602</v>
      </c>
      <c r="D9102" s="22" t="s">
        <v>9</v>
      </c>
      <c r="E9102" s="22" t="s">
        <v>20</v>
      </c>
      <c r="F9102" s="25">
        <v>8.82</v>
      </c>
      <c r="G9102" s="22" t="s">
        <v>40</v>
      </c>
      <c r="H9102" s="26">
        <v>32</v>
      </c>
      <c r="I9102" s="27">
        <v>282.24</v>
      </c>
      <c r="J9102" s="22" t="s">
        <v>22</v>
      </c>
      <c r="K9102" s="22" t="s">
        <v>9118</v>
      </c>
      <c r="L9102" s="22" t="s">
        <v>42</v>
      </c>
    </row>
    <row r="9103" spans="1:12" s="1" customFormat="1" ht="19.7" customHeight="1" x14ac:dyDescent="0.2">
      <c r="A9103" s="28" t="s">
        <v>7</v>
      </c>
      <c r="B9103" s="29">
        <v>44690</v>
      </c>
      <c r="C9103" s="30">
        <v>44690.691165833603</v>
      </c>
      <c r="D9103" s="28" t="s">
        <v>9</v>
      </c>
      <c r="E9103" s="28" t="s">
        <v>26</v>
      </c>
      <c r="F9103" s="31">
        <v>93.59</v>
      </c>
      <c r="G9103" s="28" t="s">
        <v>40</v>
      </c>
      <c r="H9103" s="32">
        <v>827</v>
      </c>
      <c r="I9103" s="33">
        <v>77398.929999999993</v>
      </c>
      <c r="J9103" s="28" t="s">
        <v>27</v>
      </c>
      <c r="K9103" s="28" t="s">
        <v>9119</v>
      </c>
      <c r="L9103" s="28" t="s">
        <v>42</v>
      </c>
    </row>
    <row r="9104" spans="1:12" s="1" customFormat="1" ht="19.7" customHeight="1" x14ac:dyDescent="0.2">
      <c r="A9104" s="22" t="s">
        <v>7</v>
      </c>
      <c r="B9104" s="23">
        <v>44690</v>
      </c>
      <c r="C9104" s="24">
        <v>44690.691165850803</v>
      </c>
      <c r="D9104" s="22" t="s">
        <v>9</v>
      </c>
      <c r="E9104" s="22" t="s">
        <v>20</v>
      </c>
      <c r="F9104" s="25">
        <v>8.82</v>
      </c>
      <c r="G9104" s="22" t="s">
        <v>40</v>
      </c>
      <c r="H9104" s="26">
        <v>488</v>
      </c>
      <c r="I9104" s="27">
        <v>4304.16</v>
      </c>
      <c r="J9104" s="22" t="s">
        <v>21</v>
      </c>
      <c r="K9104" s="22" t="s">
        <v>9120</v>
      </c>
      <c r="L9104" s="22" t="s">
        <v>42</v>
      </c>
    </row>
    <row r="9105" spans="1:12" s="1" customFormat="1" ht="19.7" customHeight="1" x14ac:dyDescent="0.2">
      <c r="A9105" s="28" t="s">
        <v>7</v>
      </c>
      <c r="B9105" s="29">
        <v>44690</v>
      </c>
      <c r="C9105" s="30">
        <v>44690.691165851204</v>
      </c>
      <c r="D9105" s="28" t="s">
        <v>9</v>
      </c>
      <c r="E9105" s="28" t="s">
        <v>26</v>
      </c>
      <c r="F9105" s="31">
        <v>93.59</v>
      </c>
      <c r="G9105" s="28" t="s">
        <v>40</v>
      </c>
      <c r="H9105" s="32">
        <v>669</v>
      </c>
      <c r="I9105" s="33">
        <v>62611.71</v>
      </c>
      <c r="J9105" s="28" t="s">
        <v>27</v>
      </c>
      <c r="K9105" s="28" t="s">
        <v>9121</v>
      </c>
      <c r="L9105" s="28" t="s">
        <v>42</v>
      </c>
    </row>
    <row r="9106" spans="1:12" s="1" customFormat="1" ht="19.7" customHeight="1" x14ac:dyDescent="0.2">
      <c r="A9106" s="22" t="s">
        <v>7</v>
      </c>
      <c r="B9106" s="23">
        <v>44690</v>
      </c>
      <c r="C9106" s="24">
        <v>44690.691165853998</v>
      </c>
      <c r="D9106" s="22" t="s">
        <v>9</v>
      </c>
      <c r="E9106" s="22" t="s">
        <v>20</v>
      </c>
      <c r="F9106" s="25">
        <v>8.82</v>
      </c>
      <c r="G9106" s="22" t="s">
        <v>40</v>
      </c>
      <c r="H9106" s="26">
        <v>879</v>
      </c>
      <c r="I9106" s="27">
        <v>7752.78</v>
      </c>
      <c r="J9106" s="22" t="s">
        <v>21</v>
      </c>
      <c r="K9106" s="22" t="s">
        <v>9122</v>
      </c>
      <c r="L9106" s="22" t="s">
        <v>42</v>
      </c>
    </row>
    <row r="9107" spans="1:12" s="1" customFormat="1" ht="19.7" customHeight="1" x14ac:dyDescent="0.2">
      <c r="A9107" s="28" t="s">
        <v>7</v>
      </c>
      <c r="B9107" s="29">
        <v>44690</v>
      </c>
      <c r="C9107" s="30">
        <v>44690.691165853998</v>
      </c>
      <c r="D9107" s="28" t="s">
        <v>9</v>
      </c>
      <c r="E9107" s="28" t="s">
        <v>20</v>
      </c>
      <c r="F9107" s="31">
        <v>8.82</v>
      </c>
      <c r="G9107" s="28" t="s">
        <v>40</v>
      </c>
      <c r="H9107" s="32">
        <v>704</v>
      </c>
      <c r="I9107" s="33">
        <v>6209.28</v>
      </c>
      <c r="J9107" s="28" t="s">
        <v>21</v>
      </c>
      <c r="K9107" s="28" t="s">
        <v>9123</v>
      </c>
      <c r="L9107" s="28" t="s">
        <v>42</v>
      </c>
    </row>
    <row r="9108" spans="1:12" s="1" customFormat="1" ht="19.7" customHeight="1" x14ac:dyDescent="0.2">
      <c r="A9108" s="22" t="s">
        <v>7</v>
      </c>
      <c r="B9108" s="23">
        <v>44690</v>
      </c>
      <c r="C9108" s="24">
        <v>44690.691165853998</v>
      </c>
      <c r="D9108" s="22" t="s">
        <v>9</v>
      </c>
      <c r="E9108" s="22" t="s">
        <v>20</v>
      </c>
      <c r="F9108" s="25">
        <v>8.82</v>
      </c>
      <c r="G9108" s="22" t="s">
        <v>40</v>
      </c>
      <c r="H9108" s="26">
        <v>640</v>
      </c>
      <c r="I9108" s="27">
        <v>5644.8</v>
      </c>
      <c r="J9108" s="22" t="s">
        <v>21</v>
      </c>
      <c r="K9108" s="22" t="s">
        <v>9124</v>
      </c>
      <c r="L9108" s="22" t="s">
        <v>42</v>
      </c>
    </row>
    <row r="9109" spans="1:12" s="1" customFormat="1" ht="19.7" customHeight="1" x14ac:dyDescent="0.2">
      <c r="A9109" s="28" t="s">
        <v>7</v>
      </c>
      <c r="B9109" s="29">
        <v>44690</v>
      </c>
      <c r="C9109" s="30">
        <v>44690.691177262197</v>
      </c>
      <c r="D9109" s="28" t="s">
        <v>9</v>
      </c>
      <c r="E9109" s="28" t="s">
        <v>20</v>
      </c>
      <c r="F9109" s="31">
        <v>8.82</v>
      </c>
      <c r="G9109" s="28" t="s">
        <v>40</v>
      </c>
      <c r="H9109" s="32">
        <v>927</v>
      </c>
      <c r="I9109" s="33">
        <v>8176.14</v>
      </c>
      <c r="J9109" s="28" t="s">
        <v>21</v>
      </c>
      <c r="K9109" s="28" t="s">
        <v>9125</v>
      </c>
      <c r="L9109" s="28" t="s">
        <v>42</v>
      </c>
    </row>
    <row r="9110" spans="1:12" s="1" customFormat="1" ht="19.7" customHeight="1" x14ac:dyDescent="0.2">
      <c r="A9110" s="22" t="s">
        <v>7</v>
      </c>
      <c r="B9110" s="23">
        <v>44690</v>
      </c>
      <c r="C9110" s="24">
        <v>44690.691177262197</v>
      </c>
      <c r="D9110" s="22" t="s">
        <v>9</v>
      </c>
      <c r="E9110" s="22" t="s">
        <v>20</v>
      </c>
      <c r="F9110" s="25">
        <v>8.82</v>
      </c>
      <c r="G9110" s="22" t="s">
        <v>40</v>
      </c>
      <c r="H9110" s="26">
        <v>321</v>
      </c>
      <c r="I9110" s="27">
        <v>2831.22</v>
      </c>
      <c r="J9110" s="22" t="s">
        <v>21</v>
      </c>
      <c r="K9110" s="22" t="s">
        <v>9126</v>
      </c>
      <c r="L9110" s="22" t="s">
        <v>42</v>
      </c>
    </row>
    <row r="9111" spans="1:12" s="1" customFormat="1" ht="19.7" customHeight="1" x14ac:dyDescent="0.2">
      <c r="A9111" s="28" t="s">
        <v>7</v>
      </c>
      <c r="B9111" s="29">
        <v>44690</v>
      </c>
      <c r="C9111" s="30">
        <v>44690.691269334602</v>
      </c>
      <c r="D9111" s="28" t="s">
        <v>9</v>
      </c>
      <c r="E9111" s="28" t="s">
        <v>26</v>
      </c>
      <c r="F9111" s="31">
        <v>93.59</v>
      </c>
      <c r="G9111" s="28" t="s">
        <v>40</v>
      </c>
      <c r="H9111" s="32">
        <v>143</v>
      </c>
      <c r="I9111" s="33">
        <v>13383.37</v>
      </c>
      <c r="J9111" s="28" t="s">
        <v>22</v>
      </c>
      <c r="K9111" s="28" t="s">
        <v>9127</v>
      </c>
      <c r="L9111" s="28" t="s">
        <v>42</v>
      </c>
    </row>
    <row r="9112" spans="1:12" s="1" customFormat="1" ht="19.7" customHeight="1" x14ac:dyDescent="0.2">
      <c r="A9112" s="22" t="s">
        <v>7</v>
      </c>
      <c r="B9112" s="23">
        <v>44690</v>
      </c>
      <c r="C9112" s="24">
        <v>44690.691269335803</v>
      </c>
      <c r="D9112" s="22" t="s">
        <v>9</v>
      </c>
      <c r="E9112" s="22" t="s">
        <v>26</v>
      </c>
      <c r="F9112" s="25">
        <v>93.59</v>
      </c>
      <c r="G9112" s="22" t="s">
        <v>40</v>
      </c>
      <c r="H9112" s="26">
        <v>143</v>
      </c>
      <c r="I9112" s="27">
        <v>13383.37</v>
      </c>
      <c r="J9112" s="22" t="s">
        <v>22</v>
      </c>
      <c r="K9112" s="22" t="s">
        <v>9128</v>
      </c>
      <c r="L9112" s="22" t="s">
        <v>42</v>
      </c>
    </row>
    <row r="9113" spans="1:12" s="1" customFormat="1" ht="19.7" customHeight="1" x14ac:dyDescent="0.2">
      <c r="A9113" s="28" t="s">
        <v>7</v>
      </c>
      <c r="B9113" s="29">
        <v>44690</v>
      </c>
      <c r="C9113" s="30">
        <v>44690.691269335803</v>
      </c>
      <c r="D9113" s="28" t="s">
        <v>9</v>
      </c>
      <c r="E9113" s="28" t="s">
        <v>26</v>
      </c>
      <c r="F9113" s="31">
        <v>93.59</v>
      </c>
      <c r="G9113" s="28" t="s">
        <v>40</v>
      </c>
      <c r="H9113" s="32">
        <v>143</v>
      </c>
      <c r="I9113" s="33">
        <v>13383.37</v>
      </c>
      <c r="J9113" s="28" t="s">
        <v>22</v>
      </c>
      <c r="K9113" s="28" t="s">
        <v>9129</v>
      </c>
      <c r="L9113" s="28" t="s">
        <v>42</v>
      </c>
    </row>
    <row r="9114" spans="1:12" s="1" customFormat="1" ht="19.7" customHeight="1" x14ac:dyDescent="0.2">
      <c r="A9114" s="22" t="s">
        <v>7</v>
      </c>
      <c r="B9114" s="23">
        <v>44690</v>
      </c>
      <c r="C9114" s="24">
        <v>44690.691269335803</v>
      </c>
      <c r="D9114" s="22" t="s">
        <v>9</v>
      </c>
      <c r="E9114" s="22" t="s">
        <v>26</v>
      </c>
      <c r="F9114" s="25">
        <v>93.59</v>
      </c>
      <c r="G9114" s="22" t="s">
        <v>40</v>
      </c>
      <c r="H9114" s="26">
        <v>97</v>
      </c>
      <c r="I9114" s="27">
        <v>9078.23</v>
      </c>
      <c r="J9114" s="22" t="s">
        <v>22</v>
      </c>
      <c r="K9114" s="22" t="s">
        <v>9130</v>
      </c>
      <c r="L9114" s="22" t="s">
        <v>42</v>
      </c>
    </row>
    <row r="9115" spans="1:12" s="1" customFormat="1" ht="19.7" customHeight="1" x14ac:dyDescent="0.2">
      <c r="A9115" s="28" t="s">
        <v>7</v>
      </c>
      <c r="B9115" s="29">
        <v>44690</v>
      </c>
      <c r="C9115" s="30">
        <v>44690.691269336203</v>
      </c>
      <c r="D9115" s="28" t="s">
        <v>9</v>
      </c>
      <c r="E9115" s="28" t="s">
        <v>26</v>
      </c>
      <c r="F9115" s="31">
        <v>93.59</v>
      </c>
      <c r="G9115" s="28" t="s">
        <v>40</v>
      </c>
      <c r="H9115" s="32">
        <v>143</v>
      </c>
      <c r="I9115" s="33">
        <v>13383.37</v>
      </c>
      <c r="J9115" s="28" t="s">
        <v>22</v>
      </c>
      <c r="K9115" s="28" t="s">
        <v>9131</v>
      </c>
      <c r="L9115" s="28" t="s">
        <v>42</v>
      </c>
    </row>
    <row r="9116" spans="1:12" s="1" customFormat="1" ht="19.7" customHeight="1" x14ac:dyDescent="0.2">
      <c r="A9116" s="22" t="s">
        <v>7</v>
      </c>
      <c r="B9116" s="23">
        <v>44690</v>
      </c>
      <c r="C9116" s="24">
        <v>44690.691269336203</v>
      </c>
      <c r="D9116" s="22" t="s">
        <v>9</v>
      </c>
      <c r="E9116" s="22" t="s">
        <v>26</v>
      </c>
      <c r="F9116" s="25">
        <v>93.59</v>
      </c>
      <c r="G9116" s="22" t="s">
        <v>40</v>
      </c>
      <c r="H9116" s="26">
        <v>143</v>
      </c>
      <c r="I9116" s="27">
        <v>13383.37</v>
      </c>
      <c r="J9116" s="22" t="s">
        <v>22</v>
      </c>
      <c r="K9116" s="22" t="s">
        <v>9132</v>
      </c>
      <c r="L9116" s="22" t="s">
        <v>42</v>
      </c>
    </row>
    <row r="9117" spans="1:12" s="1" customFormat="1" ht="19.7" customHeight="1" x14ac:dyDescent="0.2">
      <c r="A9117" s="28" t="s">
        <v>7</v>
      </c>
      <c r="B9117" s="29">
        <v>44690</v>
      </c>
      <c r="C9117" s="30">
        <v>44690.691269336203</v>
      </c>
      <c r="D9117" s="28" t="s">
        <v>9</v>
      </c>
      <c r="E9117" s="28" t="s">
        <v>26</v>
      </c>
      <c r="F9117" s="31">
        <v>93.59</v>
      </c>
      <c r="G9117" s="28" t="s">
        <v>40</v>
      </c>
      <c r="H9117" s="32">
        <v>143</v>
      </c>
      <c r="I9117" s="33">
        <v>13383.37</v>
      </c>
      <c r="J9117" s="28" t="s">
        <v>22</v>
      </c>
      <c r="K9117" s="28" t="s">
        <v>9133</v>
      </c>
      <c r="L9117" s="28" t="s">
        <v>42</v>
      </c>
    </row>
    <row r="9118" spans="1:12" s="1" customFormat="1" ht="19.7" customHeight="1" x14ac:dyDescent="0.2">
      <c r="A9118" s="22" t="s">
        <v>7</v>
      </c>
      <c r="B9118" s="23">
        <v>44690</v>
      </c>
      <c r="C9118" s="24">
        <v>44690.691269336203</v>
      </c>
      <c r="D9118" s="22" t="s">
        <v>9</v>
      </c>
      <c r="E9118" s="22" t="s">
        <v>26</v>
      </c>
      <c r="F9118" s="25">
        <v>93.59</v>
      </c>
      <c r="G9118" s="22" t="s">
        <v>40</v>
      </c>
      <c r="H9118" s="26">
        <v>19</v>
      </c>
      <c r="I9118" s="27">
        <v>1778.21</v>
      </c>
      <c r="J9118" s="22" t="s">
        <v>22</v>
      </c>
      <c r="K9118" s="22" t="s">
        <v>9134</v>
      </c>
      <c r="L9118" s="22" t="s">
        <v>42</v>
      </c>
    </row>
    <row r="9119" spans="1:12" s="1" customFormat="1" ht="19.7" customHeight="1" x14ac:dyDescent="0.2">
      <c r="A9119" s="28" t="s">
        <v>7</v>
      </c>
      <c r="B9119" s="29">
        <v>44690</v>
      </c>
      <c r="C9119" s="30">
        <v>44690.691269471899</v>
      </c>
      <c r="D9119" s="28" t="s">
        <v>9</v>
      </c>
      <c r="E9119" s="28" t="s">
        <v>26</v>
      </c>
      <c r="F9119" s="31">
        <v>93.59</v>
      </c>
      <c r="G9119" s="28" t="s">
        <v>40</v>
      </c>
      <c r="H9119" s="32">
        <v>143</v>
      </c>
      <c r="I9119" s="33">
        <v>13383.37</v>
      </c>
      <c r="J9119" s="28" t="s">
        <v>22</v>
      </c>
      <c r="K9119" s="28" t="s">
        <v>9135</v>
      </c>
      <c r="L9119" s="28" t="s">
        <v>42</v>
      </c>
    </row>
    <row r="9120" spans="1:12" s="1" customFormat="1" ht="19.7" customHeight="1" x14ac:dyDescent="0.2">
      <c r="A9120" s="22" t="s">
        <v>7</v>
      </c>
      <c r="B9120" s="23">
        <v>44690</v>
      </c>
      <c r="C9120" s="24">
        <v>44690.691269719697</v>
      </c>
      <c r="D9120" s="22" t="s">
        <v>9</v>
      </c>
      <c r="E9120" s="22" t="s">
        <v>26</v>
      </c>
      <c r="F9120" s="25">
        <v>93.59</v>
      </c>
      <c r="G9120" s="22" t="s">
        <v>40</v>
      </c>
      <c r="H9120" s="26">
        <v>143</v>
      </c>
      <c r="I9120" s="27">
        <v>13383.37</v>
      </c>
      <c r="J9120" s="22" t="s">
        <v>22</v>
      </c>
      <c r="K9120" s="22" t="s">
        <v>9136</v>
      </c>
      <c r="L9120" s="22" t="s">
        <v>42</v>
      </c>
    </row>
    <row r="9121" spans="1:12" s="1" customFormat="1" ht="19.7" customHeight="1" x14ac:dyDescent="0.2">
      <c r="A9121" s="28" t="s">
        <v>7</v>
      </c>
      <c r="B9121" s="29">
        <v>44690</v>
      </c>
      <c r="C9121" s="30">
        <v>44690.691270427204</v>
      </c>
      <c r="D9121" s="28" t="s">
        <v>9</v>
      </c>
      <c r="E9121" s="28" t="s">
        <v>26</v>
      </c>
      <c r="F9121" s="31">
        <v>93.59</v>
      </c>
      <c r="G9121" s="28" t="s">
        <v>40</v>
      </c>
      <c r="H9121" s="32">
        <v>51</v>
      </c>
      <c r="I9121" s="33">
        <v>4773.09</v>
      </c>
      <c r="J9121" s="28" t="s">
        <v>22</v>
      </c>
      <c r="K9121" s="28" t="s">
        <v>9137</v>
      </c>
      <c r="L9121" s="28" t="s">
        <v>42</v>
      </c>
    </row>
    <row r="9122" spans="1:12" s="1" customFormat="1" ht="19.7" customHeight="1" x14ac:dyDescent="0.2">
      <c r="A9122" s="22" t="s">
        <v>7</v>
      </c>
      <c r="B9122" s="23">
        <v>44690</v>
      </c>
      <c r="C9122" s="24">
        <v>44690.691270493502</v>
      </c>
      <c r="D9122" s="22" t="s">
        <v>9</v>
      </c>
      <c r="E9122" s="22" t="s">
        <v>26</v>
      </c>
      <c r="F9122" s="25">
        <v>93.59</v>
      </c>
      <c r="G9122" s="22" t="s">
        <v>40</v>
      </c>
      <c r="H9122" s="26">
        <v>301</v>
      </c>
      <c r="I9122" s="27">
        <v>28170.59</v>
      </c>
      <c r="J9122" s="22" t="s">
        <v>27</v>
      </c>
      <c r="K9122" s="22" t="s">
        <v>9138</v>
      </c>
      <c r="L9122" s="22" t="s">
        <v>42</v>
      </c>
    </row>
    <row r="9123" spans="1:12" s="1" customFormat="1" ht="19.7" customHeight="1" x14ac:dyDescent="0.2">
      <c r="A9123" s="28" t="s">
        <v>7</v>
      </c>
      <c r="B9123" s="29">
        <v>44690</v>
      </c>
      <c r="C9123" s="30">
        <v>44690.691270730102</v>
      </c>
      <c r="D9123" s="28" t="s">
        <v>9</v>
      </c>
      <c r="E9123" s="28" t="s">
        <v>26</v>
      </c>
      <c r="F9123" s="31">
        <v>93.59</v>
      </c>
      <c r="G9123" s="28" t="s">
        <v>40</v>
      </c>
      <c r="H9123" s="32">
        <v>301</v>
      </c>
      <c r="I9123" s="33">
        <v>28170.59</v>
      </c>
      <c r="J9123" s="28" t="s">
        <v>27</v>
      </c>
      <c r="K9123" s="28" t="s">
        <v>9139</v>
      </c>
      <c r="L9123" s="28" t="s">
        <v>42</v>
      </c>
    </row>
    <row r="9124" spans="1:12" s="1" customFormat="1" ht="19.7" customHeight="1" x14ac:dyDescent="0.2">
      <c r="A9124" s="22" t="s">
        <v>7</v>
      </c>
      <c r="B9124" s="23">
        <v>44690</v>
      </c>
      <c r="C9124" s="24">
        <v>44690.691271446798</v>
      </c>
      <c r="D9124" s="22" t="s">
        <v>9</v>
      </c>
      <c r="E9124" s="22" t="s">
        <v>26</v>
      </c>
      <c r="F9124" s="25">
        <v>93.59</v>
      </c>
      <c r="G9124" s="22" t="s">
        <v>40</v>
      </c>
      <c r="H9124" s="26">
        <v>256</v>
      </c>
      <c r="I9124" s="27">
        <v>23959.040000000001</v>
      </c>
      <c r="J9124" s="22" t="s">
        <v>27</v>
      </c>
      <c r="K9124" s="22" t="s">
        <v>9140</v>
      </c>
      <c r="L9124" s="22" t="s">
        <v>42</v>
      </c>
    </row>
    <row r="9125" spans="1:12" s="1" customFormat="1" ht="19.7" customHeight="1" x14ac:dyDescent="0.2">
      <c r="A9125" s="28" t="s">
        <v>7</v>
      </c>
      <c r="B9125" s="29">
        <v>44690</v>
      </c>
      <c r="C9125" s="30">
        <v>44690.691281621403</v>
      </c>
      <c r="D9125" s="28" t="s">
        <v>9</v>
      </c>
      <c r="E9125" s="28" t="s">
        <v>26</v>
      </c>
      <c r="F9125" s="31">
        <v>93.59</v>
      </c>
      <c r="G9125" s="28" t="s">
        <v>40</v>
      </c>
      <c r="H9125" s="32">
        <v>188</v>
      </c>
      <c r="I9125" s="33">
        <v>17594.919999999998</v>
      </c>
      <c r="J9125" s="28" t="s">
        <v>27</v>
      </c>
      <c r="K9125" s="28" t="s">
        <v>9141</v>
      </c>
      <c r="L9125" s="28" t="s">
        <v>42</v>
      </c>
    </row>
    <row r="9126" spans="1:12" s="1" customFormat="1" ht="19.7" customHeight="1" x14ac:dyDescent="0.2">
      <c r="A9126" s="22" t="s">
        <v>7</v>
      </c>
      <c r="B9126" s="23">
        <v>44690</v>
      </c>
      <c r="C9126" s="24">
        <v>44690.691281622203</v>
      </c>
      <c r="D9126" s="22" t="s">
        <v>9</v>
      </c>
      <c r="E9126" s="22" t="s">
        <v>26</v>
      </c>
      <c r="F9126" s="25">
        <v>93.59</v>
      </c>
      <c r="G9126" s="22" t="s">
        <v>40</v>
      </c>
      <c r="H9126" s="26">
        <v>64</v>
      </c>
      <c r="I9126" s="27">
        <v>5989.76</v>
      </c>
      <c r="J9126" s="22" t="s">
        <v>27</v>
      </c>
      <c r="K9126" s="22" t="s">
        <v>9142</v>
      </c>
      <c r="L9126" s="22" t="s">
        <v>42</v>
      </c>
    </row>
    <row r="9127" spans="1:12" s="1" customFormat="1" ht="19.7" customHeight="1" x14ac:dyDescent="0.2">
      <c r="A9127" s="28" t="s">
        <v>7</v>
      </c>
      <c r="B9127" s="29">
        <v>44690</v>
      </c>
      <c r="C9127" s="30">
        <v>44690.691305796201</v>
      </c>
      <c r="D9127" s="28" t="s">
        <v>9</v>
      </c>
      <c r="E9127" s="28" t="s">
        <v>26</v>
      </c>
      <c r="F9127" s="31">
        <v>93.6</v>
      </c>
      <c r="G9127" s="28" t="s">
        <v>40</v>
      </c>
      <c r="H9127" s="32">
        <v>11</v>
      </c>
      <c r="I9127" s="33">
        <v>1029.5999999999999</v>
      </c>
      <c r="J9127" s="28" t="s">
        <v>22</v>
      </c>
      <c r="K9127" s="28" t="s">
        <v>9143</v>
      </c>
      <c r="L9127" s="28" t="s">
        <v>42</v>
      </c>
    </row>
    <row r="9128" spans="1:12" s="1" customFormat="1" ht="19.7" customHeight="1" x14ac:dyDescent="0.2">
      <c r="A9128" s="22" t="s">
        <v>7</v>
      </c>
      <c r="B9128" s="23">
        <v>44690</v>
      </c>
      <c r="C9128" s="24">
        <v>44690.691305796303</v>
      </c>
      <c r="D9128" s="22" t="s">
        <v>9</v>
      </c>
      <c r="E9128" s="22" t="s">
        <v>26</v>
      </c>
      <c r="F9128" s="25">
        <v>93.6</v>
      </c>
      <c r="G9128" s="22" t="s">
        <v>40</v>
      </c>
      <c r="H9128" s="26">
        <v>219</v>
      </c>
      <c r="I9128" s="27">
        <v>20498.400000000001</v>
      </c>
      <c r="J9128" s="22" t="s">
        <v>22</v>
      </c>
      <c r="K9128" s="22" t="s">
        <v>9144</v>
      </c>
      <c r="L9128" s="22" t="s">
        <v>42</v>
      </c>
    </row>
    <row r="9129" spans="1:12" s="1" customFormat="1" ht="19.7" customHeight="1" x14ac:dyDescent="0.2">
      <c r="A9129" s="28" t="s">
        <v>7</v>
      </c>
      <c r="B9129" s="29">
        <v>44690</v>
      </c>
      <c r="C9129" s="30">
        <v>44690.691305796303</v>
      </c>
      <c r="D9129" s="28" t="s">
        <v>9</v>
      </c>
      <c r="E9129" s="28" t="s">
        <v>26</v>
      </c>
      <c r="F9129" s="31">
        <v>93.6</v>
      </c>
      <c r="G9129" s="28" t="s">
        <v>40</v>
      </c>
      <c r="H9129" s="32">
        <v>236</v>
      </c>
      <c r="I9129" s="33">
        <v>22089.599999999999</v>
      </c>
      <c r="J9129" s="28" t="s">
        <v>22</v>
      </c>
      <c r="K9129" s="28" t="s">
        <v>9145</v>
      </c>
      <c r="L9129" s="28" t="s">
        <v>42</v>
      </c>
    </row>
    <row r="9130" spans="1:12" s="1" customFormat="1" ht="19.7" customHeight="1" x14ac:dyDescent="0.2">
      <c r="A9130" s="22" t="s">
        <v>7</v>
      </c>
      <c r="B9130" s="23">
        <v>44690</v>
      </c>
      <c r="C9130" s="24">
        <v>44690.691305796303</v>
      </c>
      <c r="D9130" s="22" t="s">
        <v>9</v>
      </c>
      <c r="E9130" s="22" t="s">
        <v>26</v>
      </c>
      <c r="F9130" s="25">
        <v>93.6</v>
      </c>
      <c r="G9130" s="22" t="s">
        <v>40</v>
      </c>
      <c r="H9130" s="26">
        <v>11</v>
      </c>
      <c r="I9130" s="27">
        <v>1029.5999999999999</v>
      </c>
      <c r="J9130" s="22" t="s">
        <v>22</v>
      </c>
      <c r="K9130" s="22" t="s">
        <v>9146</v>
      </c>
      <c r="L9130" s="22" t="s">
        <v>42</v>
      </c>
    </row>
    <row r="9131" spans="1:12" s="1" customFormat="1" ht="19.7" customHeight="1" x14ac:dyDescent="0.2">
      <c r="A9131" s="28" t="s">
        <v>7</v>
      </c>
      <c r="B9131" s="29">
        <v>44690</v>
      </c>
      <c r="C9131" s="30">
        <v>44690.691305797503</v>
      </c>
      <c r="D9131" s="28" t="s">
        <v>9</v>
      </c>
      <c r="E9131" s="28" t="s">
        <v>26</v>
      </c>
      <c r="F9131" s="31">
        <v>93.6</v>
      </c>
      <c r="G9131" s="28" t="s">
        <v>40</v>
      </c>
      <c r="H9131" s="32">
        <v>230</v>
      </c>
      <c r="I9131" s="33">
        <v>21528</v>
      </c>
      <c r="J9131" s="28" t="s">
        <v>22</v>
      </c>
      <c r="K9131" s="28" t="s">
        <v>9147</v>
      </c>
      <c r="L9131" s="28" t="s">
        <v>42</v>
      </c>
    </row>
    <row r="9132" spans="1:12" s="1" customFormat="1" ht="19.7" customHeight="1" x14ac:dyDescent="0.2">
      <c r="A9132" s="22" t="s">
        <v>7</v>
      </c>
      <c r="B9132" s="23">
        <v>44690</v>
      </c>
      <c r="C9132" s="24">
        <v>44690.691305797503</v>
      </c>
      <c r="D9132" s="22" t="s">
        <v>9</v>
      </c>
      <c r="E9132" s="22" t="s">
        <v>26</v>
      </c>
      <c r="F9132" s="25">
        <v>93.6</v>
      </c>
      <c r="G9132" s="22" t="s">
        <v>40</v>
      </c>
      <c r="H9132" s="26">
        <v>236</v>
      </c>
      <c r="I9132" s="27">
        <v>22089.599999999999</v>
      </c>
      <c r="J9132" s="22" t="s">
        <v>22</v>
      </c>
      <c r="K9132" s="22" t="s">
        <v>9148</v>
      </c>
      <c r="L9132" s="22" t="s">
        <v>42</v>
      </c>
    </row>
    <row r="9133" spans="1:12" s="1" customFormat="1" ht="19.7" customHeight="1" x14ac:dyDescent="0.2">
      <c r="A9133" s="28" t="s">
        <v>7</v>
      </c>
      <c r="B9133" s="29">
        <v>44690</v>
      </c>
      <c r="C9133" s="30">
        <v>44690.691305797503</v>
      </c>
      <c r="D9133" s="28" t="s">
        <v>9</v>
      </c>
      <c r="E9133" s="28" t="s">
        <v>26</v>
      </c>
      <c r="F9133" s="31">
        <v>93.6</v>
      </c>
      <c r="G9133" s="28" t="s">
        <v>40</v>
      </c>
      <c r="H9133" s="32">
        <v>9</v>
      </c>
      <c r="I9133" s="33">
        <v>842.4</v>
      </c>
      <c r="J9133" s="28" t="s">
        <v>22</v>
      </c>
      <c r="K9133" s="28" t="s">
        <v>9149</v>
      </c>
      <c r="L9133" s="28" t="s">
        <v>42</v>
      </c>
    </row>
    <row r="9134" spans="1:12" s="1" customFormat="1" ht="19.7" customHeight="1" x14ac:dyDescent="0.2">
      <c r="A9134" s="22" t="s">
        <v>7</v>
      </c>
      <c r="B9134" s="23">
        <v>44690</v>
      </c>
      <c r="C9134" s="24">
        <v>44690.691305911198</v>
      </c>
      <c r="D9134" s="22" t="s">
        <v>9</v>
      </c>
      <c r="E9134" s="22" t="s">
        <v>26</v>
      </c>
      <c r="F9134" s="25">
        <v>93.6</v>
      </c>
      <c r="G9134" s="22" t="s">
        <v>40</v>
      </c>
      <c r="H9134" s="26">
        <v>1611</v>
      </c>
      <c r="I9134" s="27">
        <v>150789.6</v>
      </c>
      <c r="J9134" s="22" t="s">
        <v>27</v>
      </c>
      <c r="K9134" s="22" t="s">
        <v>9150</v>
      </c>
      <c r="L9134" s="22" t="s">
        <v>42</v>
      </c>
    </row>
    <row r="9135" spans="1:12" s="1" customFormat="1" ht="19.7" customHeight="1" x14ac:dyDescent="0.2">
      <c r="A9135" s="28" t="s">
        <v>7</v>
      </c>
      <c r="B9135" s="29">
        <v>44690</v>
      </c>
      <c r="C9135" s="30">
        <v>44690.691305911198</v>
      </c>
      <c r="D9135" s="28" t="s">
        <v>9</v>
      </c>
      <c r="E9135" s="28" t="s">
        <v>26</v>
      </c>
      <c r="F9135" s="31">
        <v>93.6</v>
      </c>
      <c r="G9135" s="28" t="s">
        <v>40</v>
      </c>
      <c r="H9135" s="32">
        <v>485</v>
      </c>
      <c r="I9135" s="33">
        <v>45396</v>
      </c>
      <c r="J9135" s="28" t="s">
        <v>27</v>
      </c>
      <c r="K9135" s="28" t="s">
        <v>9151</v>
      </c>
      <c r="L9135" s="28" t="s">
        <v>42</v>
      </c>
    </row>
    <row r="9136" spans="1:12" s="1" customFormat="1" ht="19.7" customHeight="1" x14ac:dyDescent="0.2">
      <c r="A9136" s="22" t="s">
        <v>7</v>
      </c>
      <c r="B9136" s="23">
        <v>44690</v>
      </c>
      <c r="C9136" s="24">
        <v>44690.691305911198</v>
      </c>
      <c r="D9136" s="22" t="s">
        <v>9</v>
      </c>
      <c r="E9136" s="22" t="s">
        <v>26</v>
      </c>
      <c r="F9136" s="25">
        <v>93.6</v>
      </c>
      <c r="G9136" s="22" t="s">
        <v>40</v>
      </c>
      <c r="H9136" s="26">
        <v>498</v>
      </c>
      <c r="I9136" s="27">
        <v>46612.800000000003</v>
      </c>
      <c r="J9136" s="22" t="s">
        <v>27</v>
      </c>
      <c r="K9136" s="22" t="s">
        <v>9152</v>
      </c>
      <c r="L9136" s="22" t="s">
        <v>42</v>
      </c>
    </row>
    <row r="9137" spans="1:12" s="1" customFormat="1" ht="19.7" customHeight="1" x14ac:dyDescent="0.2">
      <c r="A9137" s="28" t="s">
        <v>7</v>
      </c>
      <c r="B9137" s="29">
        <v>44690</v>
      </c>
      <c r="C9137" s="30">
        <v>44690.691618920697</v>
      </c>
      <c r="D9137" s="28" t="s">
        <v>9</v>
      </c>
      <c r="E9137" s="28" t="s">
        <v>20</v>
      </c>
      <c r="F9137" s="31">
        <v>8.8260000000000005</v>
      </c>
      <c r="G9137" s="28" t="s">
        <v>40</v>
      </c>
      <c r="H9137" s="32">
        <v>275</v>
      </c>
      <c r="I9137" s="33">
        <v>2427.15</v>
      </c>
      <c r="J9137" s="28" t="s">
        <v>22</v>
      </c>
      <c r="K9137" s="28" t="s">
        <v>9153</v>
      </c>
      <c r="L9137" s="28" t="s">
        <v>42</v>
      </c>
    </row>
    <row r="9138" spans="1:12" s="1" customFormat="1" ht="19.7" customHeight="1" x14ac:dyDescent="0.2">
      <c r="A9138" s="22" t="s">
        <v>7</v>
      </c>
      <c r="B9138" s="23">
        <v>44690</v>
      </c>
      <c r="C9138" s="24">
        <v>44690.691618921897</v>
      </c>
      <c r="D9138" s="22" t="s">
        <v>9</v>
      </c>
      <c r="E9138" s="22" t="s">
        <v>20</v>
      </c>
      <c r="F9138" s="25">
        <v>8.8260000000000005</v>
      </c>
      <c r="G9138" s="22" t="s">
        <v>40</v>
      </c>
      <c r="H9138" s="26">
        <v>275</v>
      </c>
      <c r="I9138" s="27">
        <v>2427.15</v>
      </c>
      <c r="J9138" s="22" t="s">
        <v>22</v>
      </c>
      <c r="K9138" s="22" t="s">
        <v>9154</v>
      </c>
      <c r="L9138" s="22" t="s">
        <v>42</v>
      </c>
    </row>
    <row r="9139" spans="1:12" s="1" customFormat="1" ht="19.7" customHeight="1" x14ac:dyDescent="0.2">
      <c r="A9139" s="28" t="s">
        <v>7</v>
      </c>
      <c r="B9139" s="29">
        <v>44690</v>
      </c>
      <c r="C9139" s="30">
        <v>44690.691618922203</v>
      </c>
      <c r="D9139" s="28" t="s">
        <v>9</v>
      </c>
      <c r="E9139" s="28" t="s">
        <v>20</v>
      </c>
      <c r="F9139" s="31">
        <v>8.8260000000000005</v>
      </c>
      <c r="G9139" s="28" t="s">
        <v>40</v>
      </c>
      <c r="H9139" s="32">
        <v>275</v>
      </c>
      <c r="I9139" s="33">
        <v>2427.15</v>
      </c>
      <c r="J9139" s="28" t="s">
        <v>22</v>
      </c>
      <c r="K9139" s="28" t="s">
        <v>9155</v>
      </c>
      <c r="L9139" s="28" t="s">
        <v>42</v>
      </c>
    </row>
    <row r="9140" spans="1:12" s="1" customFormat="1" ht="19.7" customHeight="1" x14ac:dyDescent="0.2">
      <c r="A9140" s="22" t="s">
        <v>7</v>
      </c>
      <c r="B9140" s="23">
        <v>44690</v>
      </c>
      <c r="C9140" s="24">
        <v>44690.6916189228</v>
      </c>
      <c r="D9140" s="22" t="s">
        <v>9</v>
      </c>
      <c r="E9140" s="22" t="s">
        <v>20</v>
      </c>
      <c r="F9140" s="25">
        <v>8.8260000000000005</v>
      </c>
      <c r="G9140" s="22" t="s">
        <v>40</v>
      </c>
      <c r="H9140" s="26">
        <v>68</v>
      </c>
      <c r="I9140" s="27">
        <v>600.16999999999996</v>
      </c>
      <c r="J9140" s="22" t="s">
        <v>23</v>
      </c>
      <c r="K9140" s="22" t="s">
        <v>9156</v>
      </c>
      <c r="L9140" s="22" t="s">
        <v>42</v>
      </c>
    </row>
    <row r="9141" spans="1:12" s="1" customFormat="1" ht="19.7" customHeight="1" x14ac:dyDescent="0.2">
      <c r="A9141" s="28" t="s">
        <v>7</v>
      </c>
      <c r="B9141" s="29">
        <v>44690</v>
      </c>
      <c r="C9141" s="30">
        <v>44690.691618923498</v>
      </c>
      <c r="D9141" s="28" t="s">
        <v>9</v>
      </c>
      <c r="E9141" s="28" t="s">
        <v>20</v>
      </c>
      <c r="F9141" s="31">
        <v>8.8260000000000005</v>
      </c>
      <c r="G9141" s="28" t="s">
        <v>40</v>
      </c>
      <c r="H9141" s="32">
        <v>275</v>
      </c>
      <c r="I9141" s="33">
        <v>2427.15</v>
      </c>
      <c r="J9141" s="28" t="s">
        <v>22</v>
      </c>
      <c r="K9141" s="28" t="s">
        <v>9157</v>
      </c>
      <c r="L9141" s="28" t="s">
        <v>42</v>
      </c>
    </row>
    <row r="9142" spans="1:12" s="1" customFormat="1" ht="19.7" customHeight="1" x14ac:dyDescent="0.2">
      <c r="A9142" s="22" t="s">
        <v>7</v>
      </c>
      <c r="B9142" s="23">
        <v>44690</v>
      </c>
      <c r="C9142" s="24">
        <v>44690.691618924502</v>
      </c>
      <c r="D9142" s="22" t="s">
        <v>9</v>
      </c>
      <c r="E9142" s="22" t="s">
        <v>20</v>
      </c>
      <c r="F9142" s="25">
        <v>8.8260000000000005</v>
      </c>
      <c r="G9142" s="22" t="s">
        <v>40</v>
      </c>
      <c r="H9142" s="26">
        <v>90</v>
      </c>
      <c r="I9142" s="27">
        <v>794.34</v>
      </c>
      <c r="J9142" s="22" t="s">
        <v>22</v>
      </c>
      <c r="K9142" s="22" t="s">
        <v>9158</v>
      </c>
      <c r="L9142" s="22" t="s">
        <v>42</v>
      </c>
    </row>
    <row r="9143" spans="1:12" s="1" customFormat="1" ht="19.7" customHeight="1" x14ac:dyDescent="0.2">
      <c r="A9143" s="28" t="s">
        <v>7</v>
      </c>
      <c r="B9143" s="29">
        <v>44690</v>
      </c>
      <c r="C9143" s="30">
        <v>44690.691619017904</v>
      </c>
      <c r="D9143" s="28" t="s">
        <v>9</v>
      </c>
      <c r="E9143" s="28" t="s">
        <v>20</v>
      </c>
      <c r="F9143" s="31">
        <v>8.8260000000000005</v>
      </c>
      <c r="G9143" s="28" t="s">
        <v>40</v>
      </c>
      <c r="H9143" s="32">
        <v>736</v>
      </c>
      <c r="I9143" s="33">
        <v>6495.94</v>
      </c>
      <c r="J9143" s="28" t="s">
        <v>21</v>
      </c>
      <c r="K9143" s="28" t="s">
        <v>9159</v>
      </c>
      <c r="L9143" s="28" t="s">
        <v>42</v>
      </c>
    </row>
    <row r="9144" spans="1:12" s="1" customFormat="1" ht="19.7" customHeight="1" x14ac:dyDescent="0.2">
      <c r="A9144" s="22" t="s">
        <v>7</v>
      </c>
      <c r="B9144" s="23">
        <v>44690</v>
      </c>
      <c r="C9144" s="24">
        <v>44690.691619017904</v>
      </c>
      <c r="D9144" s="22" t="s">
        <v>9</v>
      </c>
      <c r="E9144" s="22" t="s">
        <v>20</v>
      </c>
      <c r="F9144" s="25">
        <v>8.8260000000000005</v>
      </c>
      <c r="G9144" s="22" t="s">
        <v>40</v>
      </c>
      <c r="H9144" s="26">
        <v>764</v>
      </c>
      <c r="I9144" s="27">
        <v>6743.06</v>
      </c>
      <c r="J9144" s="22" t="s">
        <v>21</v>
      </c>
      <c r="K9144" s="22" t="s">
        <v>9160</v>
      </c>
      <c r="L9144" s="22" t="s">
        <v>42</v>
      </c>
    </row>
    <row r="9145" spans="1:12" s="1" customFormat="1" ht="19.7" customHeight="1" x14ac:dyDescent="0.2">
      <c r="A9145" s="28" t="s">
        <v>7</v>
      </c>
      <c r="B9145" s="29">
        <v>44690</v>
      </c>
      <c r="C9145" s="30">
        <v>44690.691619018296</v>
      </c>
      <c r="D9145" s="28" t="s">
        <v>9</v>
      </c>
      <c r="E9145" s="28" t="s">
        <v>20</v>
      </c>
      <c r="F9145" s="31">
        <v>8.8260000000000005</v>
      </c>
      <c r="G9145" s="28" t="s">
        <v>40</v>
      </c>
      <c r="H9145" s="32">
        <v>260</v>
      </c>
      <c r="I9145" s="33">
        <v>2294.7600000000002</v>
      </c>
      <c r="J9145" s="28" t="s">
        <v>21</v>
      </c>
      <c r="K9145" s="28" t="s">
        <v>9161</v>
      </c>
      <c r="L9145" s="28" t="s">
        <v>42</v>
      </c>
    </row>
    <row r="9146" spans="1:12" s="1" customFormat="1" ht="19.7" customHeight="1" x14ac:dyDescent="0.2">
      <c r="A9146" s="22" t="s">
        <v>7</v>
      </c>
      <c r="B9146" s="23">
        <v>44690</v>
      </c>
      <c r="C9146" s="24">
        <v>44690.691619018398</v>
      </c>
      <c r="D9146" s="22" t="s">
        <v>9</v>
      </c>
      <c r="E9146" s="22" t="s">
        <v>20</v>
      </c>
      <c r="F9146" s="25">
        <v>8.8260000000000005</v>
      </c>
      <c r="G9146" s="22" t="s">
        <v>40</v>
      </c>
      <c r="H9146" s="26">
        <v>36</v>
      </c>
      <c r="I9146" s="27">
        <v>317.74</v>
      </c>
      <c r="J9146" s="22" t="s">
        <v>21</v>
      </c>
      <c r="K9146" s="22" t="s">
        <v>9162</v>
      </c>
      <c r="L9146" s="22" t="s">
        <v>42</v>
      </c>
    </row>
    <row r="9147" spans="1:12" s="1" customFormat="1" ht="19.7" customHeight="1" x14ac:dyDescent="0.2">
      <c r="A9147" s="28" t="s">
        <v>7</v>
      </c>
      <c r="B9147" s="29">
        <v>44690</v>
      </c>
      <c r="C9147" s="30">
        <v>44690.691619018398</v>
      </c>
      <c r="D9147" s="28" t="s">
        <v>9</v>
      </c>
      <c r="E9147" s="28" t="s">
        <v>20</v>
      </c>
      <c r="F9147" s="31">
        <v>8.8260000000000005</v>
      </c>
      <c r="G9147" s="28" t="s">
        <v>40</v>
      </c>
      <c r="H9147" s="32">
        <v>224</v>
      </c>
      <c r="I9147" s="33">
        <v>1977.02</v>
      </c>
      <c r="J9147" s="28" t="s">
        <v>21</v>
      </c>
      <c r="K9147" s="28" t="s">
        <v>9163</v>
      </c>
      <c r="L9147" s="28" t="s">
        <v>42</v>
      </c>
    </row>
    <row r="9148" spans="1:12" s="1" customFormat="1" ht="19.7" customHeight="1" x14ac:dyDescent="0.2">
      <c r="A9148" s="22" t="s">
        <v>7</v>
      </c>
      <c r="B9148" s="23">
        <v>44690</v>
      </c>
      <c r="C9148" s="24">
        <v>44690.691619018697</v>
      </c>
      <c r="D9148" s="22" t="s">
        <v>9</v>
      </c>
      <c r="E9148" s="22" t="s">
        <v>20</v>
      </c>
      <c r="F9148" s="25">
        <v>8.8260000000000005</v>
      </c>
      <c r="G9148" s="22" t="s">
        <v>40</v>
      </c>
      <c r="H9148" s="26">
        <v>325</v>
      </c>
      <c r="I9148" s="27">
        <v>2868.45</v>
      </c>
      <c r="J9148" s="22" t="s">
        <v>21</v>
      </c>
      <c r="K9148" s="22" t="s">
        <v>9164</v>
      </c>
      <c r="L9148" s="22" t="s">
        <v>42</v>
      </c>
    </row>
    <row r="9149" spans="1:12" s="1" customFormat="1" ht="19.7" customHeight="1" x14ac:dyDescent="0.2">
      <c r="A9149" s="28" t="s">
        <v>7</v>
      </c>
      <c r="B9149" s="29">
        <v>44690</v>
      </c>
      <c r="C9149" s="30">
        <v>44690.6916190189</v>
      </c>
      <c r="D9149" s="28" t="s">
        <v>9</v>
      </c>
      <c r="E9149" s="28" t="s">
        <v>20</v>
      </c>
      <c r="F9149" s="31">
        <v>8.8260000000000005</v>
      </c>
      <c r="G9149" s="28" t="s">
        <v>40</v>
      </c>
      <c r="H9149" s="32">
        <v>260</v>
      </c>
      <c r="I9149" s="33">
        <v>2294.7600000000002</v>
      </c>
      <c r="J9149" s="28" t="s">
        <v>21</v>
      </c>
      <c r="K9149" s="28" t="s">
        <v>9165</v>
      </c>
      <c r="L9149" s="28" t="s">
        <v>42</v>
      </c>
    </row>
    <row r="9150" spans="1:12" s="1" customFormat="1" ht="19.7" customHeight="1" x14ac:dyDescent="0.2">
      <c r="A9150" s="22" t="s">
        <v>7</v>
      </c>
      <c r="B9150" s="23">
        <v>44690</v>
      </c>
      <c r="C9150" s="24">
        <v>44690.691619022698</v>
      </c>
      <c r="D9150" s="22" t="s">
        <v>9</v>
      </c>
      <c r="E9150" s="22" t="s">
        <v>20</v>
      </c>
      <c r="F9150" s="25">
        <v>8.8260000000000005</v>
      </c>
      <c r="G9150" s="22" t="s">
        <v>40</v>
      </c>
      <c r="H9150" s="26">
        <v>151</v>
      </c>
      <c r="I9150" s="27">
        <v>1332.73</v>
      </c>
      <c r="J9150" s="22" t="s">
        <v>21</v>
      </c>
      <c r="K9150" s="22" t="s">
        <v>9166</v>
      </c>
      <c r="L9150" s="22" t="s">
        <v>42</v>
      </c>
    </row>
    <row r="9151" spans="1:12" s="1" customFormat="1" ht="19.7" customHeight="1" x14ac:dyDescent="0.2">
      <c r="A9151" s="28" t="s">
        <v>7</v>
      </c>
      <c r="B9151" s="29">
        <v>44690</v>
      </c>
      <c r="C9151" s="30">
        <v>44690.691619022698</v>
      </c>
      <c r="D9151" s="28" t="s">
        <v>9</v>
      </c>
      <c r="E9151" s="28" t="s">
        <v>20</v>
      </c>
      <c r="F9151" s="31">
        <v>8.8260000000000005</v>
      </c>
      <c r="G9151" s="28" t="s">
        <v>40</v>
      </c>
      <c r="H9151" s="32">
        <v>1024</v>
      </c>
      <c r="I9151" s="33">
        <v>9037.82</v>
      </c>
      <c r="J9151" s="28" t="s">
        <v>21</v>
      </c>
      <c r="K9151" s="28" t="s">
        <v>9167</v>
      </c>
      <c r="L9151" s="28" t="s">
        <v>42</v>
      </c>
    </row>
    <row r="9152" spans="1:12" s="1" customFormat="1" ht="19.7" customHeight="1" x14ac:dyDescent="0.2">
      <c r="A9152" s="22" t="s">
        <v>7</v>
      </c>
      <c r="B9152" s="23">
        <v>44690</v>
      </c>
      <c r="C9152" s="24">
        <v>44690.691619022698</v>
      </c>
      <c r="D9152" s="22" t="s">
        <v>9</v>
      </c>
      <c r="E9152" s="22" t="s">
        <v>20</v>
      </c>
      <c r="F9152" s="25">
        <v>8.8260000000000005</v>
      </c>
      <c r="G9152" s="22" t="s">
        <v>40</v>
      </c>
      <c r="H9152" s="26">
        <v>325</v>
      </c>
      <c r="I9152" s="27">
        <v>2868.45</v>
      </c>
      <c r="J9152" s="22" t="s">
        <v>21</v>
      </c>
      <c r="K9152" s="22" t="s">
        <v>9168</v>
      </c>
      <c r="L9152" s="22" t="s">
        <v>42</v>
      </c>
    </row>
    <row r="9153" spans="1:12" s="1" customFormat="1" ht="19.7" customHeight="1" x14ac:dyDescent="0.2">
      <c r="A9153" s="28" t="s">
        <v>7</v>
      </c>
      <c r="B9153" s="29">
        <v>44690</v>
      </c>
      <c r="C9153" s="30">
        <v>44690.691619023499</v>
      </c>
      <c r="D9153" s="28" t="s">
        <v>9</v>
      </c>
      <c r="E9153" s="28" t="s">
        <v>20</v>
      </c>
      <c r="F9153" s="31">
        <v>8.8260000000000005</v>
      </c>
      <c r="G9153" s="28" t="s">
        <v>40</v>
      </c>
      <c r="H9153" s="32">
        <v>850</v>
      </c>
      <c r="I9153" s="33">
        <v>7502.1</v>
      </c>
      <c r="J9153" s="28" t="s">
        <v>21</v>
      </c>
      <c r="K9153" s="28" t="s">
        <v>9169</v>
      </c>
      <c r="L9153" s="28" t="s">
        <v>42</v>
      </c>
    </row>
    <row r="9154" spans="1:12" s="1" customFormat="1" ht="19.7" customHeight="1" x14ac:dyDescent="0.2">
      <c r="A9154" s="22" t="s">
        <v>7</v>
      </c>
      <c r="B9154" s="23">
        <v>44690</v>
      </c>
      <c r="C9154" s="24">
        <v>44690.691647933301</v>
      </c>
      <c r="D9154" s="22" t="s">
        <v>9</v>
      </c>
      <c r="E9154" s="22" t="s">
        <v>20</v>
      </c>
      <c r="F9154" s="25">
        <v>8.8260000000000005</v>
      </c>
      <c r="G9154" s="22" t="s">
        <v>40</v>
      </c>
      <c r="H9154" s="26">
        <v>101</v>
      </c>
      <c r="I9154" s="27">
        <v>891.43</v>
      </c>
      <c r="J9154" s="22" t="s">
        <v>21</v>
      </c>
      <c r="K9154" s="22" t="s">
        <v>9170</v>
      </c>
      <c r="L9154" s="22" t="s">
        <v>42</v>
      </c>
    </row>
    <row r="9155" spans="1:12" s="1" customFormat="1" ht="19.7" customHeight="1" x14ac:dyDescent="0.2">
      <c r="A9155" s="28" t="s">
        <v>7</v>
      </c>
      <c r="B9155" s="29">
        <v>44690</v>
      </c>
      <c r="C9155" s="30">
        <v>44690.691667331703</v>
      </c>
      <c r="D9155" s="28" t="s">
        <v>9</v>
      </c>
      <c r="E9155" s="28" t="s">
        <v>20</v>
      </c>
      <c r="F9155" s="31">
        <v>8.8239999999999998</v>
      </c>
      <c r="G9155" s="28" t="s">
        <v>40</v>
      </c>
      <c r="H9155" s="32">
        <v>1103</v>
      </c>
      <c r="I9155" s="33">
        <v>9732.8700000000008</v>
      </c>
      <c r="J9155" s="28" t="s">
        <v>21</v>
      </c>
      <c r="K9155" s="28" t="s">
        <v>9171</v>
      </c>
      <c r="L9155" s="28" t="s">
        <v>42</v>
      </c>
    </row>
    <row r="9156" spans="1:12" s="1" customFormat="1" ht="19.7" customHeight="1" x14ac:dyDescent="0.2">
      <c r="A9156" s="22" t="s">
        <v>7</v>
      </c>
      <c r="B9156" s="23">
        <v>44690</v>
      </c>
      <c r="C9156" s="24">
        <v>44690.691667332001</v>
      </c>
      <c r="D9156" s="22" t="s">
        <v>9</v>
      </c>
      <c r="E9156" s="22" t="s">
        <v>20</v>
      </c>
      <c r="F9156" s="25">
        <v>8.8239999999999998</v>
      </c>
      <c r="G9156" s="22" t="s">
        <v>40</v>
      </c>
      <c r="H9156" s="26">
        <v>79</v>
      </c>
      <c r="I9156" s="27">
        <v>697.1</v>
      </c>
      <c r="J9156" s="22" t="s">
        <v>21</v>
      </c>
      <c r="K9156" s="22" t="s">
        <v>9172</v>
      </c>
      <c r="L9156" s="22" t="s">
        <v>42</v>
      </c>
    </row>
    <row r="9157" spans="1:12" s="1" customFormat="1" ht="19.7" customHeight="1" x14ac:dyDescent="0.2">
      <c r="A9157" s="28" t="s">
        <v>7</v>
      </c>
      <c r="B9157" s="29">
        <v>44690</v>
      </c>
      <c r="C9157" s="30">
        <v>44690.6916678005</v>
      </c>
      <c r="D9157" s="28" t="s">
        <v>9</v>
      </c>
      <c r="E9157" s="28" t="s">
        <v>28</v>
      </c>
      <c r="F9157" s="31">
        <v>65.650000000000006</v>
      </c>
      <c r="G9157" s="28" t="s">
        <v>40</v>
      </c>
      <c r="H9157" s="32">
        <v>48</v>
      </c>
      <c r="I9157" s="33">
        <v>3151.2</v>
      </c>
      <c r="J9157" s="28" t="s">
        <v>29</v>
      </c>
      <c r="K9157" s="28" t="s">
        <v>9173</v>
      </c>
      <c r="L9157" s="28" t="s">
        <v>42</v>
      </c>
    </row>
    <row r="9158" spans="1:12" s="1" customFormat="1" ht="19.7" customHeight="1" x14ac:dyDescent="0.2">
      <c r="A9158" s="22" t="s">
        <v>7</v>
      </c>
      <c r="B9158" s="23">
        <v>44690</v>
      </c>
      <c r="C9158" s="24">
        <v>44690.691667800798</v>
      </c>
      <c r="D9158" s="22" t="s">
        <v>9</v>
      </c>
      <c r="E9158" s="22" t="s">
        <v>28</v>
      </c>
      <c r="F9158" s="25">
        <v>65.650000000000006</v>
      </c>
      <c r="G9158" s="22" t="s">
        <v>40</v>
      </c>
      <c r="H9158" s="26">
        <v>909</v>
      </c>
      <c r="I9158" s="27">
        <v>59675.85</v>
      </c>
      <c r="J9158" s="22" t="s">
        <v>29</v>
      </c>
      <c r="K9158" s="22" t="s">
        <v>9174</v>
      </c>
      <c r="L9158" s="22" t="s">
        <v>42</v>
      </c>
    </row>
    <row r="9159" spans="1:12" s="1" customFormat="1" ht="19.7" customHeight="1" x14ac:dyDescent="0.2">
      <c r="A9159" s="28" t="s">
        <v>7</v>
      </c>
      <c r="B9159" s="29">
        <v>44690</v>
      </c>
      <c r="C9159" s="30">
        <v>44690.691667817198</v>
      </c>
      <c r="D9159" s="28" t="s">
        <v>9</v>
      </c>
      <c r="E9159" s="28" t="s">
        <v>26</v>
      </c>
      <c r="F9159" s="31">
        <v>93.63</v>
      </c>
      <c r="G9159" s="28" t="s">
        <v>40</v>
      </c>
      <c r="H9159" s="32">
        <v>243</v>
      </c>
      <c r="I9159" s="33">
        <v>22752.09</v>
      </c>
      <c r="J9159" s="28" t="s">
        <v>22</v>
      </c>
      <c r="K9159" s="28" t="s">
        <v>9175</v>
      </c>
      <c r="L9159" s="28" t="s">
        <v>42</v>
      </c>
    </row>
    <row r="9160" spans="1:12" s="1" customFormat="1" ht="19.7" customHeight="1" x14ac:dyDescent="0.2">
      <c r="A9160" s="22" t="s">
        <v>7</v>
      </c>
      <c r="B9160" s="23">
        <v>44690</v>
      </c>
      <c r="C9160" s="24">
        <v>44690.691667817198</v>
      </c>
      <c r="D9160" s="22" t="s">
        <v>9</v>
      </c>
      <c r="E9160" s="22" t="s">
        <v>26</v>
      </c>
      <c r="F9160" s="25">
        <v>93.63</v>
      </c>
      <c r="G9160" s="22" t="s">
        <v>40</v>
      </c>
      <c r="H9160" s="26">
        <v>274</v>
      </c>
      <c r="I9160" s="27">
        <v>25654.62</v>
      </c>
      <c r="J9160" s="22" t="s">
        <v>22</v>
      </c>
      <c r="K9160" s="22" t="s">
        <v>9176</v>
      </c>
      <c r="L9160" s="22" t="s">
        <v>42</v>
      </c>
    </row>
    <row r="9161" spans="1:12" s="1" customFormat="1" ht="19.7" customHeight="1" x14ac:dyDescent="0.2">
      <c r="A9161" s="28" t="s">
        <v>7</v>
      </c>
      <c r="B9161" s="29">
        <v>44690</v>
      </c>
      <c r="C9161" s="30">
        <v>44690.691667818799</v>
      </c>
      <c r="D9161" s="28" t="s">
        <v>9</v>
      </c>
      <c r="E9161" s="28" t="s">
        <v>26</v>
      </c>
      <c r="F9161" s="31">
        <v>93.63</v>
      </c>
      <c r="G9161" s="28" t="s">
        <v>40</v>
      </c>
      <c r="H9161" s="32">
        <v>243</v>
      </c>
      <c r="I9161" s="33">
        <v>22752.09</v>
      </c>
      <c r="J9161" s="28" t="s">
        <v>22</v>
      </c>
      <c r="K9161" s="28" t="s">
        <v>9177</v>
      </c>
      <c r="L9161" s="28" t="s">
        <v>42</v>
      </c>
    </row>
    <row r="9162" spans="1:12" s="1" customFormat="1" ht="19.7" customHeight="1" x14ac:dyDescent="0.2">
      <c r="A9162" s="22" t="s">
        <v>7</v>
      </c>
      <c r="B9162" s="23">
        <v>44690</v>
      </c>
      <c r="C9162" s="24">
        <v>44690.691667818799</v>
      </c>
      <c r="D9162" s="22" t="s">
        <v>9</v>
      </c>
      <c r="E9162" s="22" t="s">
        <v>26</v>
      </c>
      <c r="F9162" s="25">
        <v>93.63</v>
      </c>
      <c r="G9162" s="22" t="s">
        <v>40</v>
      </c>
      <c r="H9162" s="26">
        <v>274</v>
      </c>
      <c r="I9162" s="27">
        <v>25654.62</v>
      </c>
      <c r="J9162" s="22" t="s">
        <v>22</v>
      </c>
      <c r="K9162" s="22" t="s">
        <v>9178</v>
      </c>
      <c r="L9162" s="22" t="s">
        <v>42</v>
      </c>
    </row>
    <row r="9163" spans="1:12" s="1" customFormat="1" ht="19.7" customHeight="1" x14ac:dyDescent="0.2">
      <c r="A9163" s="28" t="s">
        <v>7</v>
      </c>
      <c r="B9163" s="29">
        <v>44690</v>
      </c>
      <c r="C9163" s="30">
        <v>44690.691667818799</v>
      </c>
      <c r="D9163" s="28" t="s">
        <v>9</v>
      </c>
      <c r="E9163" s="28" t="s">
        <v>26</v>
      </c>
      <c r="F9163" s="31">
        <v>93.63</v>
      </c>
      <c r="G9163" s="28" t="s">
        <v>40</v>
      </c>
      <c r="H9163" s="32">
        <v>94</v>
      </c>
      <c r="I9163" s="33">
        <v>8801.2199999999993</v>
      </c>
      <c r="J9163" s="28" t="s">
        <v>22</v>
      </c>
      <c r="K9163" s="28" t="s">
        <v>9179</v>
      </c>
      <c r="L9163" s="28" t="s">
        <v>42</v>
      </c>
    </row>
    <row r="9164" spans="1:12" s="1" customFormat="1" ht="19.7" customHeight="1" x14ac:dyDescent="0.2">
      <c r="A9164" s="22" t="s">
        <v>7</v>
      </c>
      <c r="B9164" s="23">
        <v>44690</v>
      </c>
      <c r="C9164" s="24">
        <v>44690.691667819301</v>
      </c>
      <c r="D9164" s="22" t="s">
        <v>9</v>
      </c>
      <c r="E9164" s="22" t="s">
        <v>26</v>
      </c>
      <c r="F9164" s="25">
        <v>93.63</v>
      </c>
      <c r="G9164" s="22" t="s">
        <v>40</v>
      </c>
      <c r="H9164" s="26">
        <v>243</v>
      </c>
      <c r="I9164" s="27">
        <v>22752.09</v>
      </c>
      <c r="J9164" s="22" t="s">
        <v>22</v>
      </c>
      <c r="K9164" s="22" t="s">
        <v>9180</v>
      </c>
      <c r="L9164" s="22" t="s">
        <v>42</v>
      </c>
    </row>
    <row r="9165" spans="1:12" s="1" customFormat="1" ht="19.7" customHeight="1" x14ac:dyDescent="0.2">
      <c r="A9165" s="28" t="s">
        <v>7</v>
      </c>
      <c r="B9165" s="29">
        <v>44690</v>
      </c>
      <c r="C9165" s="30">
        <v>44690.691667819301</v>
      </c>
      <c r="D9165" s="28" t="s">
        <v>9</v>
      </c>
      <c r="E9165" s="28" t="s">
        <v>26</v>
      </c>
      <c r="F9165" s="31">
        <v>93.63</v>
      </c>
      <c r="G9165" s="28" t="s">
        <v>40</v>
      </c>
      <c r="H9165" s="32">
        <v>274</v>
      </c>
      <c r="I9165" s="33">
        <v>25654.62</v>
      </c>
      <c r="J9165" s="28" t="s">
        <v>22</v>
      </c>
      <c r="K9165" s="28" t="s">
        <v>9181</v>
      </c>
      <c r="L9165" s="28" t="s">
        <v>42</v>
      </c>
    </row>
    <row r="9166" spans="1:12" s="1" customFormat="1" ht="19.7" customHeight="1" x14ac:dyDescent="0.2">
      <c r="A9166" s="22" t="s">
        <v>7</v>
      </c>
      <c r="B9166" s="23">
        <v>44690</v>
      </c>
      <c r="C9166" s="24">
        <v>44690.691667819301</v>
      </c>
      <c r="D9166" s="22" t="s">
        <v>9</v>
      </c>
      <c r="E9166" s="22" t="s">
        <v>26</v>
      </c>
      <c r="F9166" s="25">
        <v>93.63</v>
      </c>
      <c r="G9166" s="22" t="s">
        <v>40</v>
      </c>
      <c r="H9166" s="26">
        <v>35</v>
      </c>
      <c r="I9166" s="27">
        <v>3277.05</v>
      </c>
      <c r="J9166" s="22" t="s">
        <v>22</v>
      </c>
      <c r="K9166" s="22" t="s">
        <v>9182</v>
      </c>
      <c r="L9166" s="22" t="s">
        <v>42</v>
      </c>
    </row>
    <row r="9167" spans="1:12" s="1" customFormat="1" ht="19.7" customHeight="1" x14ac:dyDescent="0.2">
      <c r="A9167" s="28" t="s">
        <v>7</v>
      </c>
      <c r="B9167" s="29">
        <v>44690</v>
      </c>
      <c r="C9167" s="30">
        <v>44690.691667820603</v>
      </c>
      <c r="D9167" s="28" t="s">
        <v>9</v>
      </c>
      <c r="E9167" s="28" t="s">
        <v>26</v>
      </c>
      <c r="F9167" s="31">
        <v>93.63</v>
      </c>
      <c r="G9167" s="28" t="s">
        <v>40</v>
      </c>
      <c r="H9167" s="32">
        <v>243</v>
      </c>
      <c r="I9167" s="33">
        <v>22752.09</v>
      </c>
      <c r="J9167" s="28" t="s">
        <v>22</v>
      </c>
      <c r="K9167" s="28" t="s">
        <v>9183</v>
      </c>
      <c r="L9167" s="28" t="s">
        <v>42</v>
      </c>
    </row>
    <row r="9168" spans="1:12" s="1" customFormat="1" ht="19.7" customHeight="1" x14ac:dyDescent="0.2">
      <c r="A9168" s="22" t="s">
        <v>7</v>
      </c>
      <c r="B9168" s="23">
        <v>44690</v>
      </c>
      <c r="C9168" s="24">
        <v>44690.691667820603</v>
      </c>
      <c r="D9168" s="22" t="s">
        <v>9</v>
      </c>
      <c r="E9168" s="22" t="s">
        <v>26</v>
      </c>
      <c r="F9168" s="25">
        <v>93.63</v>
      </c>
      <c r="G9168" s="22" t="s">
        <v>40</v>
      </c>
      <c r="H9168" s="26">
        <v>257</v>
      </c>
      <c r="I9168" s="27">
        <v>24062.91</v>
      </c>
      <c r="J9168" s="22" t="s">
        <v>22</v>
      </c>
      <c r="K9168" s="22" t="s">
        <v>9184</v>
      </c>
      <c r="L9168" s="22" t="s">
        <v>42</v>
      </c>
    </row>
    <row r="9169" spans="1:12" s="1" customFormat="1" ht="19.7" customHeight="1" x14ac:dyDescent="0.2">
      <c r="A9169" s="28" t="s">
        <v>7</v>
      </c>
      <c r="B9169" s="29">
        <v>44690</v>
      </c>
      <c r="C9169" s="30">
        <v>44690.691667931897</v>
      </c>
      <c r="D9169" s="28" t="s">
        <v>9</v>
      </c>
      <c r="E9169" s="28" t="s">
        <v>26</v>
      </c>
      <c r="F9169" s="31">
        <v>93.63</v>
      </c>
      <c r="G9169" s="28" t="s">
        <v>40</v>
      </c>
      <c r="H9169" s="32">
        <v>513</v>
      </c>
      <c r="I9169" s="33">
        <v>48032.19</v>
      </c>
      <c r="J9169" s="28" t="s">
        <v>27</v>
      </c>
      <c r="K9169" s="28" t="s">
        <v>9185</v>
      </c>
      <c r="L9169" s="28" t="s">
        <v>42</v>
      </c>
    </row>
    <row r="9170" spans="1:12" s="1" customFormat="1" ht="19.7" customHeight="1" x14ac:dyDescent="0.2">
      <c r="A9170" s="22" t="s">
        <v>7</v>
      </c>
      <c r="B9170" s="23">
        <v>44690</v>
      </c>
      <c r="C9170" s="24">
        <v>44690.691667931897</v>
      </c>
      <c r="D9170" s="22" t="s">
        <v>9</v>
      </c>
      <c r="E9170" s="22" t="s">
        <v>26</v>
      </c>
      <c r="F9170" s="25">
        <v>93.63</v>
      </c>
      <c r="G9170" s="22" t="s">
        <v>40</v>
      </c>
      <c r="H9170" s="26">
        <v>580</v>
      </c>
      <c r="I9170" s="27">
        <v>54305.4</v>
      </c>
      <c r="J9170" s="22" t="s">
        <v>27</v>
      </c>
      <c r="K9170" s="22" t="s">
        <v>9186</v>
      </c>
      <c r="L9170" s="22" t="s">
        <v>42</v>
      </c>
    </row>
    <row r="9171" spans="1:12" s="1" customFormat="1" ht="19.7" customHeight="1" x14ac:dyDescent="0.2">
      <c r="A9171" s="28" t="s">
        <v>7</v>
      </c>
      <c r="B9171" s="29">
        <v>44690</v>
      </c>
      <c r="C9171" s="30">
        <v>44690.691667931897</v>
      </c>
      <c r="D9171" s="28" t="s">
        <v>9</v>
      </c>
      <c r="E9171" s="28" t="s">
        <v>26</v>
      </c>
      <c r="F9171" s="31">
        <v>93.63</v>
      </c>
      <c r="G9171" s="28" t="s">
        <v>40</v>
      </c>
      <c r="H9171" s="32">
        <v>1565</v>
      </c>
      <c r="I9171" s="33">
        <v>146530.95000000001</v>
      </c>
      <c r="J9171" s="28" t="s">
        <v>27</v>
      </c>
      <c r="K9171" s="28" t="s">
        <v>9187</v>
      </c>
      <c r="L9171" s="28" t="s">
        <v>42</v>
      </c>
    </row>
    <row r="9172" spans="1:12" s="1" customFormat="1" ht="19.7" customHeight="1" x14ac:dyDescent="0.2">
      <c r="A9172" s="22" t="s">
        <v>7</v>
      </c>
      <c r="B9172" s="23">
        <v>44690</v>
      </c>
      <c r="C9172" s="24">
        <v>44690.691667931998</v>
      </c>
      <c r="D9172" s="22" t="s">
        <v>9</v>
      </c>
      <c r="E9172" s="22" t="s">
        <v>26</v>
      </c>
      <c r="F9172" s="25">
        <v>93.63</v>
      </c>
      <c r="G9172" s="22" t="s">
        <v>40</v>
      </c>
      <c r="H9172" s="26">
        <v>800</v>
      </c>
      <c r="I9172" s="27">
        <v>74904</v>
      </c>
      <c r="J9172" s="22" t="s">
        <v>27</v>
      </c>
      <c r="K9172" s="22" t="s">
        <v>9188</v>
      </c>
      <c r="L9172" s="22" t="s">
        <v>42</v>
      </c>
    </row>
    <row r="9173" spans="1:12" s="1" customFormat="1" ht="19.7" customHeight="1" x14ac:dyDescent="0.2">
      <c r="A9173" s="28" t="s">
        <v>7</v>
      </c>
      <c r="B9173" s="29">
        <v>44690</v>
      </c>
      <c r="C9173" s="30">
        <v>44690.691667932202</v>
      </c>
      <c r="D9173" s="28" t="s">
        <v>9</v>
      </c>
      <c r="E9173" s="28" t="s">
        <v>26</v>
      </c>
      <c r="F9173" s="31">
        <v>93.63</v>
      </c>
      <c r="G9173" s="28" t="s">
        <v>40</v>
      </c>
      <c r="H9173" s="32">
        <v>262</v>
      </c>
      <c r="I9173" s="33">
        <v>24531.06</v>
      </c>
      <c r="J9173" s="28" t="s">
        <v>27</v>
      </c>
      <c r="K9173" s="28" t="s">
        <v>9189</v>
      </c>
      <c r="L9173" s="28" t="s">
        <v>42</v>
      </c>
    </row>
    <row r="9174" spans="1:12" s="1" customFormat="1" ht="19.7" customHeight="1" x14ac:dyDescent="0.2">
      <c r="A9174" s="22" t="s">
        <v>7</v>
      </c>
      <c r="B9174" s="23">
        <v>44690</v>
      </c>
      <c r="C9174" s="24">
        <v>44690.6916680539</v>
      </c>
      <c r="D9174" s="22" t="s">
        <v>9</v>
      </c>
      <c r="E9174" s="22" t="s">
        <v>26</v>
      </c>
      <c r="F9174" s="25">
        <v>93.63</v>
      </c>
      <c r="G9174" s="22" t="s">
        <v>40</v>
      </c>
      <c r="H9174" s="26">
        <v>750</v>
      </c>
      <c r="I9174" s="27">
        <v>70222.5</v>
      </c>
      <c r="J9174" s="22" t="s">
        <v>23</v>
      </c>
      <c r="K9174" s="22" t="s">
        <v>9190</v>
      </c>
      <c r="L9174" s="22" t="s">
        <v>42</v>
      </c>
    </row>
    <row r="9175" spans="1:12" s="1" customFormat="1" ht="19.7" customHeight="1" x14ac:dyDescent="0.2">
      <c r="A9175" s="28" t="s">
        <v>7</v>
      </c>
      <c r="B9175" s="29">
        <v>44690</v>
      </c>
      <c r="C9175" s="30">
        <v>44690.691668054496</v>
      </c>
      <c r="D9175" s="28" t="s">
        <v>9</v>
      </c>
      <c r="E9175" s="28" t="s">
        <v>26</v>
      </c>
      <c r="F9175" s="31">
        <v>93.63</v>
      </c>
      <c r="G9175" s="28" t="s">
        <v>40</v>
      </c>
      <c r="H9175" s="32">
        <v>356</v>
      </c>
      <c r="I9175" s="33">
        <v>33332.28</v>
      </c>
      <c r="J9175" s="28" t="s">
        <v>22</v>
      </c>
      <c r="K9175" s="28" t="s">
        <v>9191</v>
      </c>
      <c r="L9175" s="28" t="s">
        <v>42</v>
      </c>
    </row>
    <row r="9176" spans="1:12" s="1" customFormat="1" ht="19.7" customHeight="1" x14ac:dyDescent="0.2">
      <c r="A9176" s="22" t="s">
        <v>7</v>
      </c>
      <c r="B9176" s="23">
        <v>44690</v>
      </c>
      <c r="C9176" s="24">
        <v>44690.691668173502</v>
      </c>
      <c r="D9176" s="22" t="s">
        <v>9</v>
      </c>
      <c r="E9176" s="22" t="s">
        <v>26</v>
      </c>
      <c r="F9176" s="25">
        <v>93.63</v>
      </c>
      <c r="G9176" s="22" t="s">
        <v>40</v>
      </c>
      <c r="H9176" s="26">
        <v>788</v>
      </c>
      <c r="I9176" s="27">
        <v>73780.44</v>
      </c>
      <c r="J9176" s="22" t="s">
        <v>27</v>
      </c>
      <c r="K9176" s="22" t="s">
        <v>9192</v>
      </c>
      <c r="L9176" s="22" t="s">
        <v>42</v>
      </c>
    </row>
    <row r="9177" spans="1:12" s="1" customFormat="1" ht="19.7" customHeight="1" x14ac:dyDescent="0.2">
      <c r="A9177" s="28" t="s">
        <v>7</v>
      </c>
      <c r="B9177" s="29">
        <v>44690</v>
      </c>
      <c r="C9177" s="30">
        <v>44690.691668174601</v>
      </c>
      <c r="D9177" s="28" t="s">
        <v>9</v>
      </c>
      <c r="E9177" s="28" t="s">
        <v>26</v>
      </c>
      <c r="F9177" s="31">
        <v>93.63</v>
      </c>
      <c r="G9177" s="28" t="s">
        <v>40</v>
      </c>
      <c r="H9177" s="32">
        <v>12</v>
      </c>
      <c r="I9177" s="33">
        <v>1123.56</v>
      </c>
      <c r="J9177" s="28" t="s">
        <v>27</v>
      </c>
      <c r="K9177" s="28" t="s">
        <v>9193</v>
      </c>
      <c r="L9177" s="28" t="s">
        <v>42</v>
      </c>
    </row>
    <row r="9178" spans="1:12" s="1" customFormat="1" ht="19.7" customHeight="1" x14ac:dyDescent="0.2">
      <c r="A9178" s="22" t="s">
        <v>7</v>
      </c>
      <c r="B9178" s="23">
        <v>44690</v>
      </c>
      <c r="C9178" s="24">
        <v>44690.691668175597</v>
      </c>
      <c r="D9178" s="22" t="s">
        <v>9</v>
      </c>
      <c r="E9178" s="22" t="s">
        <v>28</v>
      </c>
      <c r="F9178" s="25">
        <v>65.64</v>
      </c>
      <c r="G9178" s="22" t="s">
        <v>40</v>
      </c>
      <c r="H9178" s="26">
        <v>232</v>
      </c>
      <c r="I9178" s="27">
        <v>15228.48</v>
      </c>
      <c r="J9178" s="22" t="s">
        <v>29</v>
      </c>
      <c r="K9178" s="22" t="s">
        <v>9194</v>
      </c>
      <c r="L9178" s="22" t="s">
        <v>42</v>
      </c>
    </row>
    <row r="9179" spans="1:12" s="1" customFormat="1" ht="19.7" customHeight="1" x14ac:dyDescent="0.2">
      <c r="A9179" s="28" t="s">
        <v>7</v>
      </c>
      <c r="B9179" s="29">
        <v>44690</v>
      </c>
      <c r="C9179" s="30">
        <v>44690.691668175998</v>
      </c>
      <c r="D9179" s="28" t="s">
        <v>9</v>
      </c>
      <c r="E9179" s="28" t="s">
        <v>28</v>
      </c>
      <c r="F9179" s="31">
        <v>65.64</v>
      </c>
      <c r="G9179" s="28" t="s">
        <v>40</v>
      </c>
      <c r="H9179" s="32">
        <v>478</v>
      </c>
      <c r="I9179" s="33">
        <v>31375.919999999998</v>
      </c>
      <c r="J9179" s="28" t="s">
        <v>29</v>
      </c>
      <c r="K9179" s="28" t="s">
        <v>9195</v>
      </c>
      <c r="L9179" s="28" t="s">
        <v>42</v>
      </c>
    </row>
    <row r="9180" spans="1:12" s="1" customFormat="1" ht="19.7" customHeight="1" x14ac:dyDescent="0.2">
      <c r="A9180" s="22" t="s">
        <v>7</v>
      </c>
      <c r="B9180" s="23">
        <v>44690</v>
      </c>
      <c r="C9180" s="24">
        <v>44690.6916686228</v>
      </c>
      <c r="D9180" s="22" t="s">
        <v>9</v>
      </c>
      <c r="E9180" s="22" t="s">
        <v>26</v>
      </c>
      <c r="F9180" s="25">
        <v>93.63</v>
      </c>
      <c r="G9180" s="22" t="s">
        <v>40</v>
      </c>
      <c r="H9180" s="26">
        <v>247</v>
      </c>
      <c r="I9180" s="27">
        <v>23126.61</v>
      </c>
      <c r="J9180" s="22" t="s">
        <v>27</v>
      </c>
      <c r="K9180" s="22" t="s">
        <v>9196</v>
      </c>
      <c r="L9180" s="22" t="s">
        <v>42</v>
      </c>
    </row>
    <row r="9181" spans="1:12" s="1" customFormat="1" ht="19.7" customHeight="1" x14ac:dyDescent="0.2">
      <c r="A9181" s="28" t="s">
        <v>7</v>
      </c>
      <c r="B9181" s="29">
        <v>44690</v>
      </c>
      <c r="C9181" s="30">
        <v>44690.691840871201</v>
      </c>
      <c r="D9181" s="28" t="s">
        <v>9</v>
      </c>
      <c r="E9181" s="28" t="s">
        <v>26</v>
      </c>
      <c r="F9181" s="31">
        <v>93.63</v>
      </c>
      <c r="G9181" s="28" t="s">
        <v>40</v>
      </c>
      <c r="H9181" s="32">
        <v>104</v>
      </c>
      <c r="I9181" s="33">
        <v>9737.52</v>
      </c>
      <c r="J9181" s="28" t="s">
        <v>22</v>
      </c>
      <c r="K9181" s="28" t="s">
        <v>9197</v>
      </c>
      <c r="L9181" s="28" t="s">
        <v>42</v>
      </c>
    </row>
    <row r="9182" spans="1:12" s="1" customFormat="1" ht="19.7" customHeight="1" x14ac:dyDescent="0.2">
      <c r="A9182" s="22" t="s">
        <v>7</v>
      </c>
      <c r="B9182" s="23">
        <v>44690</v>
      </c>
      <c r="C9182" s="24">
        <v>44690.691869395203</v>
      </c>
      <c r="D9182" s="22" t="s">
        <v>9</v>
      </c>
      <c r="E9182" s="22" t="s">
        <v>20</v>
      </c>
      <c r="F9182" s="25">
        <v>8.8209999999999997</v>
      </c>
      <c r="G9182" s="22" t="s">
        <v>40</v>
      </c>
      <c r="H9182" s="26">
        <v>10</v>
      </c>
      <c r="I9182" s="27">
        <v>88.21</v>
      </c>
      <c r="J9182" s="22" t="s">
        <v>21</v>
      </c>
      <c r="K9182" s="22" t="s">
        <v>9198</v>
      </c>
      <c r="L9182" s="22" t="s">
        <v>42</v>
      </c>
    </row>
    <row r="9183" spans="1:12" s="1" customFormat="1" ht="19.7" customHeight="1" x14ac:dyDescent="0.2">
      <c r="A9183" s="28" t="s">
        <v>7</v>
      </c>
      <c r="B9183" s="29">
        <v>44690</v>
      </c>
      <c r="C9183" s="30">
        <v>44690.691869441704</v>
      </c>
      <c r="D9183" s="28" t="s">
        <v>9</v>
      </c>
      <c r="E9183" s="28" t="s">
        <v>20</v>
      </c>
      <c r="F9183" s="31">
        <v>8.8209999999999997</v>
      </c>
      <c r="G9183" s="28" t="s">
        <v>40</v>
      </c>
      <c r="H9183" s="32">
        <v>843</v>
      </c>
      <c r="I9183" s="33">
        <v>7436.1</v>
      </c>
      <c r="J9183" s="28" t="s">
        <v>21</v>
      </c>
      <c r="K9183" s="28" t="s">
        <v>9199</v>
      </c>
      <c r="L9183" s="28" t="s">
        <v>42</v>
      </c>
    </row>
    <row r="9184" spans="1:12" s="1" customFormat="1" ht="19.7" customHeight="1" x14ac:dyDescent="0.2">
      <c r="A9184" s="22" t="s">
        <v>7</v>
      </c>
      <c r="B9184" s="23">
        <v>44690</v>
      </c>
      <c r="C9184" s="24">
        <v>44690.691869889903</v>
      </c>
      <c r="D9184" s="22" t="s">
        <v>9</v>
      </c>
      <c r="E9184" s="22" t="s">
        <v>26</v>
      </c>
      <c r="F9184" s="25">
        <v>93.62</v>
      </c>
      <c r="G9184" s="22" t="s">
        <v>40</v>
      </c>
      <c r="H9184" s="26">
        <v>244</v>
      </c>
      <c r="I9184" s="27">
        <v>22843.279999999999</v>
      </c>
      <c r="J9184" s="22" t="s">
        <v>22</v>
      </c>
      <c r="K9184" s="22" t="s">
        <v>9200</v>
      </c>
      <c r="L9184" s="22" t="s">
        <v>42</v>
      </c>
    </row>
    <row r="9185" spans="1:12" s="1" customFormat="1" ht="19.7" customHeight="1" x14ac:dyDescent="0.2">
      <c r="A9185" s="28" t="s">
        <v>7</v>
      </c>
      <c r="B9185" s="29">
        <v>44690</v>
      </c>
      <c r="C9185" s="30">
        <v>44690.691870007598</v>
      </c>
      <c r="D9185" s="28" t="s">
        <v>9</v>
      </c>
      <c r="E9185" s="28" t="s">
        <v>26</v>
      </c>
      <c r="F9185" s="31">
        <v>93.62</v>
      </c>
      <c r="G9185" s="28" t="s">
        <v>40</v>
      </c>
      <c r="H9185" s="32">
        <v>516</v>
      </c>
      <c r="I9185" s="33">
        <v>48307.92</v>
      </c>
      <c r="J9185" s="28" t="s">
        <v>27</v>
      </c>
      <c r="K9185" s="28" t="s">
        <v>9201</v>
      </c>
      <c r="L9185" s="28" t="s">
        <v>42</v>
      </c>
    </row>
    <row r="9186" spans="1:12" s="1" customFormat="1" ht="19.7" customHeight="1" x14ac:dyDescent="0.2">
      <c r="A9186" s="22" t="s">
        <v>7</v>
      </c>
      <c r="B9186" s="23">
        <v>44690</v>
      </c>
      <c r="C9186" s="24">
        <v>44690.691871833602</v>
      </c>
      <c r="D9186" s="22" t="s">
        <v>9</v>
      </c>
      <c r="E9186" s="22" t="s">
        <v>26</v>
      </c>
      <c r="F9186" s="25">
        <v>93.62</v>
      </c>
      <c r="G9186" s="22" t="s">
        <v>40</v>
      </c>
      <c r="H9186" s="26">
        <v>244</v>
      </c>
      <c r="I9186" s="27">
        <v>22843.279999999999</v>
      </c>
      <c r="J9186" s="22" t="s">
        <v>22</v>
      </c>
      <c r="K9186" s="22" t="s">
        <v>9202</v>
      </c>
      <c r="L9186" s="22" t="s">
        <v>42</v>
      </c>
    </row>
    <row r="9187" spans="1:12" s="1" customFormat="1" ht="19.7" customHeight="1" x14ac:dyDescent="0.2">
      <c r="A9187" s="28" t="s">
        <v>7</v>
      </c>
      <c r="B9187" s="29">
        <v>44690</v>
      </c>
      <c r="C9187" s="30">
        <v>44690.691871887502</v>
      </c>
      <c r="D9187" s="28" t="s">
        <v>9</v>
      </c>
      <c r="E9187" s="28" t="s">
        <v>26</v>
      </c>
      <c r="F9187" s="31">
        <v>93.62</v>
      </c>
      <c r="G9187" s="28" t="s">
        <v>40</v>
      </c>
      <c r="H9187" s="32">
        <v>93</v>
      </c>
      <c r="I9187" s="33">
        <v>8706.66</v>
      </c>
      <c r="J9187" s="28" t="s">
        <v>27</v>
      </c>
      <c r="K9187" s="28" t="s">
        <v>9203</v>
      </c>
      <c r="L9187" s="28" t="s">
        <v>42</v>
      </c>
    </row>
    <row r="9188" spans="1:12" s="1" customFormat="1" ht="19.7" customHeight="1" x14ac:dyDescent="0.2">
      <c r="A9188" s="22" t="s">
        <v>7</v>
      </c>
      <c r="B9188" s="23">
        <v>44690</v>
      </c>
      <c r="C9188" s="24">
        <v>44690.692242114303</v>
      </c>
      <c r="D9188" s="22" t="s">
        <v>9</v>
      </c>
      <c r="E9188" s="22" t="s">
        <v>26</v>
      </c>
      <c r="F9188" s="25">
        <v>93.66</v>
      </c>
      <c r="G9188" s="22" t="s">
        <v>40</v>
      </c>
      <c r="H9188" s="26">
        <v>242</v>
      </c>
      <c r="I9188" s="27">
        <v>22665.72</v>
      </c>
      <c r="J9188" s="22" t="s">
        <v>22</v>
      </c>
      <c r="K9188" s="22" t="s">
        <v>9204</v>
      </c>
      <c r="L9188" s="22" t="s">
        <v>42</v>
      </c>
    </row>
    <row r="9189" spans="1:12" s="1" customFormat="1" ht="19.7" customHeight="1" x14ac:dyDescent="0.2">
      <c r="A9189" s="28" t="s">
        <v>7</v>
      </c>
      <c r="B9189" s="29">
        <v>44690</v>
      </c>
      <c r="C9189" s="30">
        <v>44690.6922421157</v>
      </c>
      <c r="D9189" s="28" t="s">
        <v>9</v>
      </c>
      <c r="E9189" s="28" t="s">
        <v>26</v>
      </c>
      <c r="F9189" s="31">
        <v>93.66</v>
      </c>
      <c r="G9189" s="28" t="s">
        <v>40</v>
      </c>
      <c r="H9189" s="32">
        <v>10</v>
      </c>
      <c r="I9189" s="33">
        <v>936.6</v>
      </c>
      <c r="J9189" s="28" t="s">
        <v>22</v>
      </c>
      <c r="K9189" s="28" t="s">
        <v>9205</v>
      </c>
      <c r="L9189" s="28" t="s">
        <v>42</v>
      </c>
    </row>
    <row r="9190" spans="1:12" s="1" customFormat="1" ht="19.7" customHeight="1" x14ac:dyDescent="0.2">
      <c r="A9190" s="22" t="s">
        <v>7</v>
      </c>
      <c r="B9190" s="23">
        <v>44690</v>
      </c>
      <c r="C9190" s="24">
        <v>44690.6922421157</v>
      </c>
      <c r="D9190" s="22" t="s">
        <v>9</v>
      </c>
      <c r="E9190" s="22" t="s">
        <v>26</v>
      </c>
      <c r="F9190" s="25">
        <v>93.66</v>
      </c>
      <c r="G9190" s="22" t="s">
        <v>40</v>
      </c>
      <c r="H9190" s="26">
        <v>232</v>
      </c>
      <c r="I9190" s="27">
        <v>21729.119999999999</v>
      </c>
      <c r="J9190" s="22" t="s">
        <v>22</v>
      </c>
      <c r="K9190" s="22" t="s">
        <v>9206</v>
      </c>
      <c r="L9190" s="22" t="s">
        <v>42</v>
      </c>
    </row>
    <row r="9191" spans="1:12" s="1" customFormat="1" ht="19.7" customHeight="1" x14ac:dyDescent="0.2">
      <c r="A9191" s="28" t="s">
        <v>7</v>
      </c>
      <c r="B9191" s="29">
        <v>44690</v>
      </c>
      <c r="C9191" s="30">
        <v>44690.6922421157</v>
      </c>
      <c r="D9191" s="28" t="s">
        <v>9</v>
      </c>
      <c r="E9191" s="28" t="s">
        <v>26</v>
      </c>
      <c r="F9191" s="31">
        <v>93.66</v>
      </c>
      <c r="G9191" s="28" t="s">
        <v>40</v>
      </c>
      <c r="H9191" s="32">
        <v>242</v>
      </c>
      <c r="I9191" s="33">
        <v>22665.72</v>
      </c>
      <c r="J9191" s="28" t="s">
        <v>22</v>
      </c>
      <c r="K9191" s="28" t="s">
        <v>9207</v>
      </c>
      <c r="L9191" s="28" t="s">
        <v>42</v>
      </c>
    </row>
    <row r="9192" spans="1:12" s="1" customFormat="1" ht="19.7" customHeight="1" x14ac:dyDescent="0.2">
      <c r="A9192" s="22" t="s">
        <v>7</v>
      </c>
      <c r="B9192" s="23">
        <v>44690</v>
      </c>
      <c r="C9192" s="24">
        <v>44690.6922422114</v>
      </c>
      <c r="D9192" s="22" t="s">
        <v>9</v>
      </c>
      <c r="E9192" s="22" t="s">
        <v>26</v>
      </c>
      <c r="F9192" s="25">
        <v>93.66</v>
      </c>
      <c r="G9192" s="22" t="s">
        <v>40</v>
      </c>
      <c r="H9192" s="26">
        <v>533</v>
      </c>
      <c r="I9192" s="27">
        <v>49920.78</v>
      </c>
      <c r="J9192" s="22" t="s">
        <v>27</v>
      </c>
      <c r="K9192" s="22" t="s">
        <v>9208</v>
      </c>
      <c r="L9192" s="22" t="s">
        <v>42</v>
      </c>
    </row>
    <row r="9193" spans="1:12" s="1" customFormat="1" ht="19.7" customHeight="1" x14ac:dyDescent="0.2">
      <c r="A9193" s="28" t="s">
        <v>7</v>
      </c>
      <c r="B9193" s="29">
        <v>44690</v>
      </c>
      <c r="C9193" s="30">
        <v>44690.6922422114</v>
      </c>
      <c r="D9193" s="28" t="s">
        <v>9</v>
      </c>
      <c r="E9193" s="28" t="s">
        <v>26</v>
      </c>
      <c r="F9193" s="31">
        <v>93.66</v>
      </c>
      <c r="G9193" s="28" t="s">
        <v>40</v>
      </c>
      <c r="H9193" s="32">
        <v>492</v>
      </c>
      <c r="I9193" s="33">
        <v>46080.72</v>
      </c>
      <c r="J9193" s="28" t="s">
        <v>27</v>
      </c>
      <c r="K9193" s="28" t="s">
        <v>9209</v>
      </c>
      <c r="L9193" s="28" t="s">
        <v>42</v>
      </c>
    </row>
    <row r="9194" spans="1:12" s="1" customFormat="1" ht="19.7" customHeight="1" x14ac:dyDescent="0.2">
      <c r="A9194" s="22" t="s">
        <v>7</v>
      </c>
      <c r="B9194" s="23">
        <v>44690</v>
      </c>
      <c r="C9194" s="24">
        <v>44690.692242362602</v>
      </c>
      <c r="D9194" s="22" t="s">
        <v>9</v>
      </c>
      <c r="E9194" s="22" t="s">
        <v>26</v>
      </c>
      <c r="F9194" s="25">
        <v>93.66</v>
      </c>
      <c r="G9194" s="22" t="s">
        <v>40</v>
      </c>
      <c r="H9194" s="26">
        <v>252</v>
      </c>
      <c r="I9194" s="27">
        <v>23602.32</v>
      </c>
      <c r="J9194" s="22" t="s">
        <v>22</v>
      </c>
      <c r="K9194" s="22" t="s">
        <v>9210</v>
      </c>
      <c r="L9194" s="22" t="s">
        <v>42</v>
      </c>
    </row>
    <row r="9195" spans="1:12" s="1" customFormat="1" ht="19.7" customHeight="1" x14ac:dyDescent="0.2">
      <c r="A9195" s="28" t="s">
        <v>7</v>
      </c>
      <c r="B9195" s="29">
        <v>44690</v>
      </c>
      <c r="C9195" s="30">
        <v>44690.692242362602</v>
      </c>
      <c r="D9195" s="28" t="s">
        <v>9</v>
      </c>
      <c r="E9195" s="28" t="s">
        <v>26</v>
      </c>
      <c r="F9195" s="31">
        <v>93.66</v>
      </c>
      <c r="G9195" s="28" t="s">
        <v>40</v>
      </c>
      <c r="H9195" s="32">
        <v>20</v>
      </c>
      <c r="I9195" s="33">
        <v>1873.2</v>
      </c>
      <c r="J9195" s="28" t="s">
        <v>22</v>
      </c>
      <c r="K9195" s="28" t="s">
        <v>9211</v>
      </c>
      <c r="L9195" s="28" t="s">
        <v>42</v>
      </c>
    </row>
    <row r="9196" spans="1:12" s="1" customFormat="1" ht="19.7" customHeight="1" x14ac:dyDescent="0.2">
      <c r="A9196" s="22" t="s">
        <v>7</v>
      </c>
      <c r="B9196" s="23">
        <v>44690</v>
      </c>
      <c r="C9196" s="24">
        <v>44690.692242474099</v>
      </c>
      <c r="D9196" s="22" t="s">
        <v>9</v>
      </c>
      <c r="E9196" s="22" t="s">
        <v>26</v>
      </c>
      <c r="F9196" s="25">
        <v>93.66</v>
      </c>
      <c r="G9196" s="22" t="s">
        <v>40</v>
      </c>
      <c r="H9196" s="26">
        <v>212</v>
      </c>
      <c r="I9196" s="27">
        <v>19855.919999999998</v>
      </c>
      <c r="J9196" s="22" t="s">
        <v>22</v>
      </c>
      <c r="K9196" s="22" t="s">
        <v>9212</v>
      </c>
      <c r="L9196" s="22" t="s">
        <v>42</v>
      </c>
    </row>
    <row r="9197" spans="1:12" s="1" customFormat="1" ht="19.7" customHeight="1" x14ac:dyDescent="0.2">
      <c r="A9197" s="28" t="s">
        <v>7</v>
      </c>
      <c r="B9197" s="29">
        <v>44690</v>
      </c>
      <c r="C9197" s="30">
        <v>44690.692242474099</v>
      </c>
      <c r="D9197" s="28" t="s">
        <v>9</v>
      </c>
      <c r="E9197" s="28" t="s">
        <v>26</v>
      </c>
      <c r="F9197" s="31">
        <v>93.66</v>
      </c>
      <c r="G9197" s="28" t="s">
        <v>40</v>
      </c>
      <c r="H9197" s="32">
        <v>74</v>
      </c>
      <c r="I9197" s="33">
        <v>6930.84</v>
      </c>
      <c r="J9197" s="28" t="s">
        <v>22</v>
      </c>
      <c r="K9197" s="28" t="s">
        <v>9213</v>
      </c>
      <c r="L9197" s="28" t="s">
        <v>42</v>
      </c>
    </row>
    <row r="9198" spans="1:12" s="1" customFormat="1" ht="19.7" customHeight="1" x14ac:dyDescent="0.2">
      <c r="A9198" s="22" t="s">
        <v>7</v>
      </c>
      <c r="B9198" s="23">
        <v>44690</v>
      </c>
      <c r="C9198" s="24">
        <v>44690.692242716803</v>
      </c>
      <c r="D9198" s="22" t="s">
        <v>9</v>
      </c>
      <c r="E9198" s="22" t="s">
        <v>26</v>
      </c>
      <c r="F9198" s="25">
        <v>93.66</v>
      </c>
      <c r="G9198" s="22" t="s">
        <v>40</v>
      </c>
      <c r="H9198" s="26">
        <v>178</v>
      </c>
      <c r="I9198" s="27">
        <v>16671.48</v>
      </c>
      <c r="J9198" s="22" t="s">
        <v>22</v>
      </c>
      <c r="K9198" s="22" t="s">
        <v>9214</v>
      </c>
      <c r="L9198" s="22" t="s">
        <v>42</v>
      </c>
    </row>
    <row r="9199" spans="1:12" s="1" customFormat="1" ht="19.7" customHeight="1" x14ac:dyDescent="0.2">
      <c r="A9199" s="28" t="s">
        <v>7</v>
      </c>
      <c r="B9199" s="29">
        <v>44690</v>
      </c>
      <c r="C9199" s="30">
        <v>44690.692242716803</v>
      </c>
      <c r="D9199" s="28" t="s">
        <v>9</v>
      </c>
      <c r="E9199" s="28" t="s">
        <v>26</v>
      </c>
      <c r="F9199" s="31">
        <v>93.66</v>
      </c>
      <c r="G9199" s="28" t="s">
        <v>40</v>
      </c>
      <c r="H9199" s="32">
        <v>73</v>
      </c>
      <c r="I9199" s="33">
        <v>6837.18</v>
      </c>
      <c r="J9199" s="28" t="s">
        <v>22</v>
      </c>
      <c r="K9199" s="28" t="s">
        <v>9215</v>
      </c>
      <c r="L9199" s="28" t="s">
        <v>42</v>
      </c>
    </row>
    <row r="9200" spans="1:12" s="1" customFormat="1" ht="19.7" customHeight="1" x14ac:dyDescent="0.2">
      <c r="A9200" s="22" t="s">
        <v>7</v>
      </c>
      <c r="B9200" s="23">
        <v>44690</v>
      </c>
      <c r="C9200" s="24">
        <v>44690.6922429431</v>
      </c>
      <c r="D9200" s="22" t="s">
        <v>9</v>
      </c>
      <c r="E9200" s="22" t="s">
        <v>26</v>
      </c>
      <c r="F9200" s="25">
        <v>93.66</v>
      </c>
      <c r="G9200" s="22" t="s">
        <v>40</v>
      </c>
      <c r="H9200" s="26">
        <v>159</v>
      </c>
      <c r="I9200" s="27">
        <v>14891.94</v>
      </c>
      <c r="J9200" s="22" t="s">
        <v>22</v>
      </c>
      <c r="K9200" s="22" t="s">
        <v>9216</v>
      </c>
      <c r="L9200" s="22" t="s">
        <v>42</v>
      </c>
    </row>
    <row r="9201" spans="1:12" s="1" customFormat="1" ht="19.7" customHeight="1" x14ac:dyDescent="0.2">
      <c r="A9201" s="28" t="s">
        <v>7</v>
      </c>
      <c r="B9201" s="29">
        <v>44690</v>
      </c>
      <c r="C9201" s="30">
        <v>44690.6922429431</v>
      </c>
      <c r="D9201" s="28" t="s">
        <v>9</v>
      </c>
      <c r="E9201" s="28" t="s">
        <v>26</v>
      </c>
      <c r="F9201" s="31">
        <v>93.66</v>
      </c>
      <c r="G9201" s="28" t="s">
        <v>40</v>
      </c>
      <c r="H9201" s="32">
        <v>114</v>
      </c>
      <c r="I9201" s="33">
        <v>10677.24</v>
      </c>
      <c r="J9201" s="28" t="s">
        <v>22</v>
      </c>
      <c r="K9201" s="28" t="s">
        <v>9217</v>
      </c>
      <c r="L9201" s="28" t="s">
        <v>42</v>
      </c>
    </row>
    <row r="9202" spans="1:12" s="1" customFormat="1" ht="19.7" customHeight="1" x14ac:dyDescent="0.2">
      <c r="A9202" s="22" t="s">
        <v>7</v>
      </c>
      <c r="B9202" s="23">
        <v>44690</v>
      </c>
      <c r="C9202" s="24">
        <v>44690.692243214697</v>
      </c>
      <c r="D9202" s="22" t="s">
        <v>9</v>
      </c>
      <c r="E9202" s="22" t="s">
        <v>26</v>
      </c>
      <c r="F9202" s="25">
        <v>93.66</v>
      </c>
      <c r="G9202" s="22" t="s">
        <v>40</v>
      </c>
      <c r="H9202" s="26">
        <v>65</v>
      </c>
      <c r="I9202" s="27">
        <v>6087.9</v>
      </c>
      <c r="J9202" s="22" t="s">
        <v>22</v>
      </c>
      <c r="K9202" s="22" t="s">
        <v>9218</v>
      </c>
      <c r="L9202" s="22" t="s">
        <v>42</v>
      </c>
    </row>
    <row r="9203" spans="1:12" s="1" customFormat="1" ht="19.7" customHeight="1" x14ac:dyDescent="0.2">
      <c r="A9203" s="28" t="s">
        <v>7</v>
      </c>
      <c r="B9203" s="29">
        <v>44690</v>
      </c>
      <c r="C9203" s="30">
        <v>44690.692243214697</v>
      </c>
      <c r="D9203" s="28" t="s">
        <v>9</v>
      </c>
      <c r="E9203" s="28" t="s">
        <v>26</v>
      </c>
      <c r="F9203" s="31">
        <v>93.66</v>
      </c>
      <c r="G9203" s="28" t="s">
        <v>40</v>
      </c>
      <c r="H9203" s="32">
        <v>232</v>
      </c>
      <c r="I9203" s="33">
        <v>21729.119999999999</v>
      </c>
      <c r="J9203" s="28" t="s">
        <v>22</v>
      </c>
      <c r="K9203" s="28" t="s">
        <v>9219</v>
      </c>
      <c r="L9203" s="28" t="s">
        <v>42</v>
      </c>
    </row>
    <row r="9204" spans="1:12" s="1" customFormat="1" ht="19.7" customHeight="1" x14ac:dyDescent="0.2">
      <c r="A9204" s="22" t="s">
        <v>7</v>
      </c>
      <c r="B9204" s="23">
        <v>44690</v>
      </c>
      <c r="C9204" s="24">
        <v>44690.692243277997</v>
      </c>
      <c r="D9204" s="22" t="s">
        <v>9</v>
      </c>
      <c r="E9204" s="22" t="s">
        <v>26</v>
      </c>
      <c r="F9204" s="25">
        <v>93.66</v>
      </c>
      <c r="G9204" s="22" t="s">
        <v>40</v>
      </c>
      <c r="H9204" s="26">
        <v>242</v>
      </c>
      <c r="I9204" s="27">
        <v>22665.72</v>
      </c>
      <c r="J9204" s="22" t="s">
        <v>27</v>
      </c>
      <c r="K9204" s="22" t="s">
        <v>9220</v>
      </c>
      <c r="L9204" s="22" t="s">
        <v>42</v>
      </c>
    </row>
    <row r="9205" spans="1:12" s="1" customFormat="1" ht="19.7" customHeight="1" x14ac:dyDescent="0.2">
      <c r="A9205" s="28" t="s">
        <v>7</v>
      </c>
      <c r="B9205" s="29">
        <v>44690</v>
      </c>
      <c r="C9205" s="30">
        <v>44690.692243498299</v>
      </c>
      <c r="D9205" s="28" t="s">
        <v>9</v>
      </c>
      <c r="E9205" s="28" t="s">
        <v>26</v>
      </c>
      <c r="F9205" s="31">
        <v>93.66</v>
      </c>
      <c r="G9205" s="28" t="s">
        <v>40</v>
      </c>
      <c r="H9205" s="32">
        <v>232</v>
      </c>
      <c r="I9205" s="33">
        <v>21729.119999999999</v>
      </c>
      <c r="J9205" s="28" t="s">
        <v>22</v>
      </c>
      <c r="K9205" s="28" t="s">
        <v>9221</v>
      </c>
      <c r="L9205" s="28" t="s">
        <v>42</v>
      </c>
    </row>
    <row r="9206" spans="1:12" s="1" customFormat="1" ht="19.7" customHeight="1" x14ac:dyDescent="0.2">
      <c r="A9206" s="22" t="s">
        <v>7</v>
      </c>
      <c r="B9206" s="23">
        <v>44690</v>
      </c>
      <c r="C9206" s="24">
        <v>44690.692243498299</v>
      </c>
      <c r="D9206" s="22" t="s">
        <v>9</v>
      </c>
      <c r="E9206" s="22" t="s">
        <v>26</v>
      </c>
      <c r="F9206" s="25">
        <v>93.66</v>
      </c>
      <c r="G9206" s="22" t="s">
        <v>40</v>
      </c>
      <c r="H9206" s="26">
        <v>30</v>
      </c>
      <c r="I9206" s="27">
        <v>2809.8</v>
      </c>
      <c r="J9206" s="22" t="s">
        <v>22</v>
      </c>
      <c r="K9206" s="22" t="s">
        <v>9222</v>
      </c>
      <c r="L9206" s="22" t="s">
        <v>42</v>
      </c>
    </row>
    <row r="9207" spans="1:12" s="1" customFormat="1" ht="19.7" customHeight="1" x14ac:dyDescent="0.2">
      <c r="A9207" s="28" t="s">
        <v>7</v>
      </c>
      <c r="B9207" s="29">
        <v>44690</v>
      </c>
      <c r="C9207" s="30">
        <v>44690.692307507597</v>
      </c>
      <c r="D9207" s="28" t="s">
        <v>9</v>
      </c>
      <c r="E9207" s="28" t="s">
        <v>20</v>
      </c>
      <c r="F9207" s="31">
        <v>8.8260000000000005</v>
      </c>
      <c r="G9207" s="28" t="s">
        <v>40</v>
      </c>
      <c r="H9207" s="32">
        <v>1231</v>
      </c>
      <c r="I9207" s="33">
        <v>10864.81</v>
      </c>
      <c r="J9207" s="28" t="s">
        <v>21</v>
      </c>
      <c r="K9207" s="28" t="s">
        <v>9223</v>
      </c>
      <c r="L9207" s="28" t="s">
        <v>42</v>
      </c>
    </row>
    <row r="9208" spans="1:12" s="1" customFormat="1" ht="19.7" customHeight="1" x14ac:dyDescent="0.2">
      <c r="A9208" s="22" t="s">
        <v>7</v>
      </c>
      <c r="B9208" s="23">
        <v>44690</v>
      </c>
      <c r="C9208" s="24">
        <v>44690.692307507597</v>
      </c>
      <c r="D9208" s="22" t="s">
        <v>9</v>
      </c>
      <c r="E9208" s="22" t="s">
        <v>20</v>
      </c>
      <c r="F9208" s="25">
        <v>8.8260000000000005</v>
      </c>
      <c r="G9208" s="22" t="s">
        <v>40</v>
      </c>
      <c r="H9208" s="26">
        <v>269</v>
      </c>
      <c r="I9208" s="27">
        <v>2374.19</v>
      </c>
      <c r="J9208" s="22" t="s">
        <v>21</v>
      </c>
      <c r="K9208" s="22" t="s">
        <v>9224</v>
      </c>
      <c r="L9208" s="22" t="s">
        <v>42</v>
      </c>
    </row>
    <row r="9209" spans="1:12" s="1" customFormat="1" ht="19.7" customHeight="1" x14ac:dyDescent="0.2">
      <c r="A9209" s="28" t="s">
        <v>7</v>
      </c>
      <c r="B9209" s="29">
        <v>44690</v>
      </c>
      <c r="C9209" s="30">
        <v>44690.692307507699</v>
      </c>
      <c r="D9209" s="28" t="s">
        <v>9</v>
      </c>
      <c r="E9209" s="28" t="s">
        <v>20</v>
      </c>
      <c r="F9209" s="31">
        <v>8.8260000000000005</v>
      </c>
      <c r="G9209" s="28" t="s">
        <v>40</v>
      </c>
      <c r="H9209" s="32">
        <v>781</v>
      </c>
      <c r="I9209" s="33">
        <v>6893.11</v>
      </c>
      <c r="J9209" s="28" t="s">
        <v>21</v>
      </c>
      <c r="K9209" s="28" t="s">
        <v>9225</v>
      </c>
      <c r="L9209" s="28" t="s">
        <v>42</v>
      </c>
    </row>
    <row r="9210" spans="1:12" s="1" customFormat="1" ht="19.7" customHeight="1" x14ac:dyDescent="0.2">
      <c r="A9210" s="22" t="s">
        <v>7</v>
      </c>
      <c r="B9210" s="23">
        <v>44690</v>
      </c>
      <c r="C9210" s="24">
        <v>44690.692307508602</v>
      </c>
      <c r="D9210" s="22" t="s">
        <v>9</v>
      </c>
      <c r="E9210" s="22" t="s">
        <v>20</v>
      </c>
      <c r="F9210" s="25">
        <v>8.8260000000000005</v>
      </c>
      <c r="G9210" s="22" t="s">
        <v>40</v>
      </c>
      <c r="H9210" s="26">
        <v>793</v>
      </c>
      <c r="I9210" s="27">
        <v>6999.02</v>
      </c>
      <c r="J9210" s="22" t="s">
        <v>21</v>
      </c>
      <c r="K9210" s="22" t="s">
        <v>9226</v>
      </c>
      <c r="L9210" s="22" t="s">
        <v>42</v>
      </c>
    </row>
    <row r="9211" spans="1:12" s="1" customFormat="1" ht="19.7" customHeight="1" x14ac:dyDescent="0.2">
      <c r="A9211" s="28" t="s">
        <v>7</v>
      </c>
      <c r="B9211" s="29">
        <v>44690</v>
      </c>
      <c r="C9211" s="30">
        <v>44690.692313114203</v>
      </c>
      <c r="D9211" s="28" t="s">
        <v>9</v>
      </c>
      <c r="E9211" s="28" t="s">
        <v>20</v>
      </c>
      <c r="F9211" s="31">
        <v>8.8260000000000005</v>
      </c>
      <c r="G9211" s="28" t="s">
        <v>40</v>
      </c>
      <c r="H9211" s="32">
        <v>257</v>
      </c>
      <c r="I9211" s="33">
        <v>2268.2800000000002</v>
      </c>
      <c r="J9211" s="28" t="s">
        <v>21</v>
      </c>
      <c r="K9211" s="28" t="s">
        <v>9227</v>
      </c>
      <c r="L9211" s="28" t="s">
        <v>42</v>
      </c>
    </row>
    <row r="9212" spans="1:12" s="1" customFormat="1" ht="19.7" customHeight="1" x14ac:dyDescent="0.2">
      <c r="A9212" s="22" t="s">
        <v>7</v>
      </c>
      <c r="B9212" s="23">
        <v>44690</v>
      </c>
      <c r="C9212" s="24">
        <v>44690.692329272002</v>
      </c>
      <c r="D9212" s="22" t="s">
        <v>9</v>
      </c>
      <c r="E9212" s="22" t="s">
        <v>26</v>
      </c>
      <c r="F9212" s="25">
        <v>93.64</v>
      </c>
      <c r="G9212" s="22" t="s">
        <v>40</v>
      </c>
      <c r="H9212" s="26">
        <v>1427</v>
      </c>
      <c r="I9212" s="27">
        <v>133624.28</v>
      </c>
      <c r="J9212" s="22" t="s">
        <v>22</v>
      </c>
      <c r="K9212" s="22" t="s">
        <v>9228</v>
      </c>
      <c r="L9212" s="22" t="s">
        <v>42</v>
      </c>
    </row>
    <row r="9213" spans="1:12" s="1" customFormat="1" ht="19.7" customHeight="1" x14ac:dyDescent="0.2">
      <c r="A9213" s="28" t="s">
        <v>7</v>
      </c>
      <c r="B9213" s="29">
        <v>44690</v>
      </c>
      <c r="C9213" s="30">
        <v>44690.692329539503</v>
      </c>
      <c r="D9213" s="28" t="s">
        <v>9</v>
      </c>
      <c r="E9213" s="28" t="s">
        <v>20</v>
      </c>
      <c r="F9213" s="31">
        <v>8.8239999999999998</v>
      </c>
      <c r="G9213" s="28" t="s">
        <v>40</v>
      </c>
      <c r="H9213" s="32">
        <v>1325</v>
      </c>
      <c r="I9213" s="33">
        <v>11691.8</v>
      </c>
      <c r="J9213" s="28" t="s">
        <v>22</v>
      </c>
      <c r="K9213" s="28" t="s">
        <v>9229</v>
      </c>
      <c r="L9213" s="28" t="s">
        <v>42</v>
      </c>
    </row>
    <row r="9214" spans="1:12" s="1" customFormat="1" ht="19.7" customHeight="1" x14ac:dyDescent="0.2">
      <c r="A9214" s="22" t="s">
        <v>7</v>
      </c>
      <c r="B9214" s="23">
        <v>44690</v>
      </c>
      <c r="C9214" s="24">
        <v>44690.692331392602</v>
      </c>
      <c r="D9214" s="22" t="s">
        <v>9</v>
      </c>
      <c r="E9214" s="22" t="s">
        <v>26</v>
      </c>
      <c r="F9214" s="25">
        <v>93.61</v>
      </c>
      <c r="G9214" s="22" t="s">
        <v>40</v>
      </c>
      <c r="H9214" s="26">
        <v>608</v>
      </c>
      <c r="I9214" s="27">
        <v>56914.879999999997</v>
      </c>
      <c r="J9214" s="22" t="s">
        <v>27</v>
      </c>
      <c r="K9214" s="22" t="s">
        <v>9230</v>
      </c>
      <c r="L9214" s="22" t="s">
        <v>42</v>
      </c>
    </row>
    <row r="9215" spans="1:12" s="1" customFormat="1" ht="19.7" customHeight="1" x14ac:dyDescent="0.2">
      <c r="A9215" s="28" t="s">
        <v>7</v>
      </c>
      <c r="B9215" s="29">
        <v>44690</v>
      </c>
      <c r="C9215" s="30">
        <v>44690.692331394799</v>
      </c>
      <c r="D9215" s="28" t="s">
        <v>9</v>
      </c>
      <c r="E9215" s="28" t="s">
        <v>28</v>
      </c>
      <c r="F9215" s="31">
        <v>65.64</v>
      </c>
      <c r="G9215" s="28" t="s">
        <v>40</v>
      </c>
      <c r="H9215" s="32">
        <v>117</v>
      </c>
      <c r="I9215" s="33">
        <v>7679.88</v>
      </c>
      <c r="J9215" s="28" t="s">
        <v>29</v>
      </c>
      <c r="K9215" s="28" t="s">
        <v>9231</v>
      </c>
      <c r="L9215" s="28" t="s">
        <v>42</v>
      </c>
    </row>
    <row r="9216" spans="1:12" s="1" customFormat="1" ht="19.7" customHeight="1" x14ac:dyDescent="0.2">
      <c r="A9216" s="22" t="s">
        <v>7</v>
      </c>
      <c r="B9216" s="23">
        <v>44690</v>
      </c>
      <c r="C9216" s="24">
        <v>44690.692467009801</v>
      </c>
      <c r="D9216" s="22" t="s">
        <v>9</v>
      </c>
      <c r="E9216" s="22" t="s">
        <v>26</v>
      </c>
      <c r="F9216" s="25">
        <v>93.56</v>
      </c>
      <c r="G9216" s="22" t="s">
        <v>40</v>
      </c>
      <c r="H9216" s="26">
        <v>169</v>
      </c>
      <c r="I9216" s="27">
        <v>15811.64</v>
      </c>
      <c r="J9216" s="22" t="s">
        <v>22</v>
      </c>
      <c r="K9216" s="22" t="s">
        <v>9232</v>
      </c>
      <c r="L9216" s="22" t="s">
        <v>42</v>
      </c>
    </row>
    <row r="9217" spans="1:12" s="1" customFormat="1" ht="19.7" customHeight="1" x14ac:dyDescent="0.2">
      <c r="A9217" s="28" t="s">
        <v>7</v>
      </c>
      <c r="B9217" s="29">
        <v>44690</v>
      </c>
      <c r="C9217" s="30">
        <v>44690.692469551301</v>
      </c>
      <c r="D9217" s="28" t="s">
        <v>9</v>
      </c>
      <c r="E9217" s="28" t="s">
        <v>26</v>
      </c>
      <c r="F9217" s="31">
        <v>93.56</v>
      </c>
      <c r="G9217" s="28" t="s">
        <v>40</v>
      </c>
      <c r="H9217" s="32">
        <v>3</v>
      </c>
      <c r="I9217" s="33">
        <v>280.68</v>
      </c>
      <c r="J9217" s="28" t="s">
        <v>22</v>
      </c>
      <c r="K9217" s="28" t="s">
        <v>9233</v>
      </c>
      <c r="L9217" s="28" t="s">
        <v>42</v>
      </c>
    </row>
    <row r="9218" spans="1:12" s="1" customFormat="1" ht="19.7" customHeight="1" x14ac:dyDescent="0.2">
      <c r="A9218" s="22" t="s">
        <v>7</v>
      </c>
      <c r="B9218" s="23">
        <v>44690</v>
      </c>
      <c r="C9218" s="24">
        <v>44690.692744386703</v>
      </c>
      <c r="D9218" s="22" t="s">
        <v>9</v>
      </c>
      <c r="E9218" s="22" t="s">
        <v>26</v>
      </c>
      <c r="F9218" s="25">
        <v>93.56</v>
      </c>
      <c r="G9218" s="22" t="s">
        <v>40</v>
      </c>
      <c r="H9218" s="26">
        <v>286</v>
      </c>
      <c r="I9218" s="27">
        <v>26758.16</v>
      </c>
      <c r="J9218" s="22" t="s">
        <v>22</v>
      </c>
      <c r="K9218" s="22" t="s">
        <v>9234</v>
      </c>
      <c r="L9218" s="22" t="s">
        <v>42</v>
      </c>
    </row>
    <row r="9219" spans="1:12" s="1" customFormat="1" ht="19.7" customHeight="1" x14ac:dyDescent="0.2">
      <c r="A9219" s="28" t="s">
        <v>7</v>
      </c>
      <c r="B9219" s="29">
        <v>44690</v>
      </c>
      <c r="C9219" s="30">
        <v>44690.692744386703</v>
      </c>
      <c r="D9219" s="28" t="s">
        <v>9</v>
      </c>
      <c r="E9219" s="28" t="s">
        <v>26</v>
      </c>
      <c r="F9219" s="31">
        <v>93.56</v>
      </c>
      <c r="G9219" s="28" t="s">
        <v>40</v>
      </c>
      <c r="H9219" s="32">
        <v>83</v>
      </c>
      <c r="I9219" s="33">
        <v>7765.48</v>
      </c>
      <c r="J9219" s="28" t="s">
        <v>22</v>
      </c>
      <c r="K9219" s="28" t="s">
        <v>9235</v>
      </c>
      <c r="L9219" s="28" t="s">
        <v>42</v>
      </c>
    </row>
    <row r="9220" spans="1:12" s="1" customFormat="1" ht="19.7" customHeight="1" x14ac:dyDescent="0.2">
      <c r="A9220" s="22" t="s">
        <v>7</v>
      </c>
      <c r="B9220" s="23">
        <v>44690</v>
      </c>
      <c r="C9220" s="24">
        <v>44690.692757080396</v>
      </c>
      <c r="D9220" s="22" t="s">
        <v>9</v>
      </c>
      <c r="E9220" s="22" t="s">
        <v>26</v>
      </c>
      <c r="F9220" s="25">
        <v>93.56</v>
      </c>
      <c r="G9220" s="22" t="s">
        <v>40</v>
      </c>
      <c r="H9220" s="26">
        <v>231</v>
      </c>
      <c r="I9220" s="27">
        <v>21612.36</v>
      </c>
      <c r="J9220" s="22" t="s">
        <v>22</v>
      </c>
      <c r="K9220" s="22" t="s">
        <v>9236</v>
      </c>
      <c r="L9220" s="22" t="s">
        <v>42</v>
      </c>
    </row>
    <row r="9221" spans="1:12" s="1" customFormat="1" ht="19.7" customHeight="1" x14ac:dyDescent="0.2">
      <c r="A9221" s="28" t="s">
        <v>7</v>
      </c>
      <c r="B9221" s="29">
        <v>44690</v>
      </c>
      <c r="C9221" s="30">
        <v>44690.692757081502</v>
      </c>
      <c r="D9221" s="28" t="s">
        <v>9</v>
      </c>
      <c r="E9221" s="28" t="s">
        <v>26</v>
      </c>
      <c r="F9221" s="31">
        <v>93.56</v>
      </c>
      <c r="G9221" s="28" t="s">
        <v>40</v>
      </c>
      <c r="H9221" s="32">
        <v>231</v>
      </c>
      <c r="I9221" s="33">
        <v>21612.36</v>
      </c>
      <c r="J9221" s="28" t="s">
        <v>22</v>
      </c>
      <c r="K9221" s="28" t="s">
        <v>9237</v>
      </c>
      <c r="L9221" s="28" t="s">
        <v>42</v>
      </c>
    </row>
    <row r="9222" spans="1:12" s="1" customFormat="1" ht="19.7" customHeight="1" x14ac:dyDescent="0.2">
      <c r="A9222" s="22" t="s">
        <v>7</v>
      </c>
      <c r="B9222" s="23">
        <v>44690</v>
      </c>
      <c r="C9222" s="24">
        <v>44690.692757193698</v>
      </c>
      <c r="D9222" s="22" t="s">
        <v>9</v>
      </c>
      <c r="E9222" s="22" t="s">
        <v>26</v>
      </c>
      <c r="F9222" s="25">
        <v>93.56</v>
      </c>
      <c r="G9222" s="22" t="s">
        <v>40</v>
      </c>
      <c r="H9222" s="26">
        <v>800</v>
      </c>
      <c r="I9222" s="27">
        <v>74848</v>
      </c>
      <c r="J9222" s="22" t="s">
        <v>27</v>
      </c>
      <c r="K9222" s="22" t="s">
        <v>9238</v>
      </c>
      <c r="L9222" s="22" t="s">
        <v>42</v>
      </c>
    </row>
    <row r="9223" spans="1:12" s="1" customFormat="1" ht="19.7" customHeight="1" x14ac:dyDescent="0.2">
      <c r="A9223" s="28" t="s">
        <v>7</v>
      </c>
      <c r="B9223" s="29">
        <v>44690</v>
      </c>
      <c r="C9223" s="30">
        <v>44690.693135172602</v>
      </c>
      <c r="D9223" s="28" t="s">
        <v>9</v>
      </c>
      <c r="E9223" s="28" t="s">
        <v>28</v>
      </c>
      <c r="F9223" s="31">
        <v>65.59</v>
      </c>
      <c r="G9223" s="28" t="s">
        <v>40</v>
      </c>
      <c r="H9223" s="32">
        <v>651</v>
      </c>
      <c r="I9223" s="33">
        <v>42699.09</v>
      </c>
      <c r="J9223" s="28" t="s">
        <v>29</v>
      </c>
      <c r="K9223" s="28" t="s">
        <v>9239</v>
      </c>
      <c r="L9223" s="28" t="s">
        <v>42</v>
      </c>
    </row>
    <row r="9224" spans="1:12" s="1" customFormat="1" ht="19.7" customHeight="1" x14ac:dyDescent="0.2">
      <c r="A9224" s="22" t="s">
        <v>7</v>
      </c>
      <c r="B9224" s="23">
        <v>44690</v>
      </c>
      <c r="C9224" s="24">
        <v>44690.693179545298</v>
      </c>
      <c r="D9224" s="22" t="s">
        <v>9</v>
      </c>
      <c r="E9224" s="22" t="s">
        <v>26</v>
      </c>
      <c r="F9224" s="25">
        <v>93.57</v>
      </c>
      <c r="G9224" s="22" t="s">
        <v>40</v>
      </c>
      <c r="H9224" s="26">
        <v>233</v>
      </c>
      <c r="I9224" s="27">
        <v>21801.81</v>
      </c>
      <c r="J9224" s="22" t="s">
        <v>22</v>
      </c>
      <c r="K9224" s="22" t="s">
        <v>9240</v>
      </c>
      <c r="L9224" s="22" t="s">
        <v>42</v>
      </c>
    </row>
    <row r="9225" spans="1:12" s="1" customFormat="1" ht="19.7" customHeight="1" x14ac:dyDescent="0.2">
      <c r="A9225" s="28" t="s">
        <v>7</v>
      </c>
      <c r="B9225" s="29">
        <v>44690</v>
      </c>
      <c r="C9225" s="30">
        <v>44690.693179545298</v>
      </c>
      <c r="D9225" s="28" t="s">
        <v>9</v>
      </c>
      <c r="E9225" s="28" t="s">
        <v>26</v>
      </c>
      <c r="F9225" s="31">
        <v>93.57</v>
      </c>
      <c r="G9225" s="28" t="s">
        <v>40</v>
      </c>
      <c r="H9225" s="32">
        <v>20</v>
      </c>
      <c r="I9225" s="33">
        <v>1871.4</v>
      </c>
      <c r="J9225" s="28" t="s">
        <v>22</v>
      </c>
      <c r="K9225" s="28" t="s">
        <v>9241</v>
      </c>
      <c r="L9225" s="28" t="s">
        <v>42</v>
      </c>
    </row>
    <row r="9226" spans="1:12" s="1" customFormat="1" ht="19.7" customHeight="1" x14ac:dyDescent="0.2">
      <c r="A9226" s="22" t="s">
        <v>7</v>
      </c>
      <c r="B9226" s="23">
        <v>44690</v>
      </c>
      <c r="C9226" s="24">
        <v>44690.693189362501</v>
      </c>
      <c r="D9226" s="22" t="s">
        <v>9</v>
      </c>
      <c r="E9226" s="22" t="s">
        <v>20</v>
      </c>
      <c r="F9226" s="25">
        <v>8.8149999999999995</v>
      </c>
      <c r="G9226" s="22" t="s">
        <v>40</v>
      </c>
      <c r="H9226" s="26">
        <v>273</v>
      </c>
      <c r="I9226" s="27">
        <v>2406.5</v>
      </c>
      <c r="J9226" s="22" t="s">
        <v>22</v>
      </c>
      <c r="K9226" s="22" t="s">
        <v>9242</v>
      </c>
      <c r="L9226" s="22" t="s">
        <v>42</v>
      </c>
    </row>
    <row r="9227" spans="1:12" s="1" customFormat="1" ht="19.7" customHeight="1" x14ac:dyDescent="0.2">
      <c r="A9227" s="28" t="s">
        <v>7</v>
      </c>
      <c r="B9227" s="29">
        <v>44690</v>
      </c>
      <c r="C9227" s="30">
        <v>44690.693189362501</v>
      </c>
      <c r="D9227" s="28" t="s">
        <v>9</v>
      </c>
      <c r="E9227" s="28" t="s">
        <v>20</v>
      </c>
      <c r="F9227" s="31">
        <v>8.8149999999999995</v>
      </c>
      <c r="G9227" s="28" t="s">
        <v>40</v>
      </c>
      <c r="H9227" s="32">
        <v>270</v>
      </c>
      <c r="I9227" s="33">
        <v>2380.0500000000002</v>
      </c>
      <c r="J9227" s="28" t="s">
        <v>22</v>
      </c>
      <c r="K9227" s="28" t="s">
        <v>9243</v>
      </c>
      <c r="L9227" s="28" t="s">
        <v>42</v>
      </c>
    </row>
    <row r="9228" spans="1:12" s="1" customFormat="1" ht="19.7" customHeight="1" x14ac:dyDescent="0.2">
      <c r="A9228" s="22" t="s">
        <v>7</v>
      </c>
      <c r="B9228" s="23">
        <v>44690</v>
      </c>
      <c r="C9228" s="24">
        <v>44690.6931894585</v>
      </c>
      <c r="D9228" s="22" t="s">
        <v>9</v>
      </c>
      <c r="E9228" s="22" t="s">
        <v>20</v>
      </c>
      <c r="F9228" s="25">
        <v>8.8149999999999995</v>
      </c>
      <c r="G9228" s="22" t="s">
        <v>40</v>
      </c>
      <c r="H9228" s="26">
        <v>1198</v>
      </c>
      <c r="I9228" s="27">
        <v>10560.37</v>
      </c>
      <c r="J9228" s="22" t="s">
        <v>21</v>
      </c>
      <c r="K9228" s="22" t="s">
        <v>9244</v>
      </c>
      <c r="L9228" s="22" t="s">
        <v>42</v>
      </c>
    </row>
    <row r="9229" spans="1:12" s="1" customFormat="1" ht="19.7" customHeight="1" x14ac:dyDescent="0.2">
      <c r="A9229" s="28" t="s">
        <v>7</v>
      </c>
      <c r="B9229" s="29">
        <v>44690</v>
      </c>
      <c r="C9229" s="30">
        <v>44690.6931894585</v>
      </c>
      <c r="D9229" s="28" t="s">
        <v>9</v>
      </c>
      <c r="E9229" s="28" t="s">
        <v>20</v>
      </c>
      <c r="F9229" s="31">
        <v>8.8149999999999995</v>
      </c>
      <c r="G9229" s="28" t="s">
        <v>40</v>
      </c>
      <c r="H9229" s="32">
        <v>474</v>
      </c>
      <c r="I9229" s="33">
        <v>4178.3100000000004</v>
      </c>
      <c r="J9229" s="28" t="s">
        <v>21</v>
      </c>
      <c r="K9229" s="28" t="s">
        <v>9245</v>
      </c>
      <c r="L9229" s="28" t="s">
        <v>42</v>
      </c>
    </row>
    <row r="9230" spans="1:12" s="1" customFormat="1" ht="19.7" customHeight="1" x14ac:dyDescent="0.2">
      <c r="A9230" s="22" t="s">
        <v>7</v>
      </c>
      <c r="B9230" s="23">
        <v>44690</v>
      </c>
      <c r="C9230" s="24">
        <v>44690.693196112297</v>
      </c>
      <c r="D9230" s="22" t="s">
        <v>9</v>
      </c>
      <c r="E9230" s="22" t="s">
        <v>20</v>
      </c>
      <c r="F9230" s="25">
        <v>8.8149999999999995</v>
      </c>
      <c r="G9230" s="22" t="s">
        <v>40</v>
      </c>
      <c r="H9230" s="26">
        <v>273</v>
      </c>
      <c r="I9230" s="27">
        <v>2406.5</v>
      </c>
      <c r="J9230" s="22" t="s">
        <v>22</v>
      </c>
      <c r="K9230" s="22" t="s">
        <v>9246</v>
      </c>
      <c r="L9230" s="22" t="s">
        <v>42</v>
      </c>
    </row>
    <row r="9231" spans="1:12" s="1" customFormat="1" ht="19.7" customHeight="1" x14ac:dyDescent="0.2">
      <c r="A9231" s="28" t="s">
        <v>7</v>
      </c>
      <c r="B9231" s="29">
        <v>44690</v>
      </c>
      <c r="C9231" s="30">
        <v>44690.693196112297</v>
      </c>
      <c r="D9231" s="28" t="s">
        <v>9</v>
      </c>
      <c r="E9231" s="28" t="s">
        <v>20</v>
      </c>
      <c r="F9231" s="31">
        <v>8.8149999999999995</v>
      </c>
      <c r="G9231" s="28" t="s">
        <v>40</v>
      </c>
      <c r="H9231" s="32">
        <v>270</v>
      </c>
      <c r="I9231" s="33">
        <v>2380.0500000000002</v>
      </c>
      <c r="J9231" s="28" t="s">
        <v>22</v>
      </c>
      <c r="K9231" s="28" t="s">
        <v>9247</v>
      </c>
      <c r="L9231" s="28" t="s">
        <v>42</v>
      </c>
    </row>
    <row r="9232" spans="1:12" s="1" customFormat="1" ht="19.7" customHeight="1" x14ac:dyDescent="0.2">
      <c r="A9232" s="22" t="s">
        <v>7</v>
      </c>
      <c r="B9232" s="23">
        <v>44690</v>
      </c>
      <c r="C9232" s="24">
        <v>44690.693196113898</v>
      </c>
      <c r="D9232" s="22" t="s">
        <v>9</v>
      </c>
      <c r="E9232" s="22" t="s">
        <v>20</v>
      </c>
      <c r="F9232" s="25">
        <v>8.8149999999999995</v>
      </c>
      <c r="G9232" s="22" t="s">
        <v>40</v>
      </c>
      <c r="H9232" s="26">
        <v>270</v>
      </c>
      <c r="I9232" s="27">
        <v>2380.0500000000002</v>
      </c>
      <c r="J9232" s="22" t="s">
        <v>22</v>
      </c>
      <c r="K9232" s="22" t="s">
        <v>9248</v>
      </c>
      <c r="L9232" s="22" t="s">
        <v>42</v>
      </c>
    </row>
    <row r="9233" spans="1:12" s="1" customFormat="1" ht="19.7" customHeight="1" x14ac:dyDescent="0.2">
      <c r="A9233" s="28" t="s">
        <v>7</v>
      </c>
      <c r="B9233" s="29">
        <v>44690</v>
      </c>
      <c r="C9233" s="30">
        <v>44690.693196114298</v>
      </c>
      <c r="D9233" s="28" t="s">
        <v>9</v>
      </c>
      <c r="E9233" s="28" t="s">
        <v>20</v>
      </c>
      <c r="F9233" s="31">
        <v>8.8149999999999995</v>
      </c>
      <c r="G9233" s="28" t="s">
        <v>40</v>
      </c>
      <c r="H9233" s="32">
        <v>3</v>
      </c>
      <c r="I9233" s="33">
        <v>26.45</v>
      </c>
      <c r="J9233" s="28" t="s">
        <v>22</v>
      </c>
      <c r="K9233" s="28" t="s">
        <v>9249</v>
      </c>
      <c r="L9233" s="28" t="s">
        <v>42</v>
      </c>
    </row>
    <row r="9234" spans="1:12" s="1" customFormat="1" ht="19.7" customHeight="1" x14ac:dyDescent="0.2">
      <c r="A9234" s="22" t="s">
        <v>7</v>
      </c>
      <c r="B9234" s="23">
        <v>44690</v>
      </c>
      <c r="C9234" s="24">
        <v>44690.693196114298</v>
      </c>
      <c r="D9234" s="22" t="s">
        <v>9</v>
      </c>
      <c r="E9234" s="22" t="s">
        <v>20</v>
      </c>
      <c r="F9234" s="25">
        <v>8.8149999999999995</v>
      </c>
      <c r="G9234" s="22" t="s">
        <v>40</v>
      </c>
      <c r="H9234" s="26">
        <v>270</v>
      </c>
      <c r="I9234" s="27">
        <v>2380.0500000000002</v>
      </c>
      <c r="J9234" s="22" t="s">
        <v>22</v>
      </c>
      <c r="K9234" s="22" t="s">
        <v>9250</v>
      </c>
      <c r="L9234" s="22" t="s">
        <v>42</v>
      </c>
    </row>
    <row r="9235" spans="1:12" s="1" customFormat="1" ht="19.7" customHeight="1" x14ac:dyDescent="0.2">
      <c r="A9235" s="28" t="s">
        <v>7</v>
      </c>
      <c r="B9235" s="29">
        <v>44690</v>
      </c>
      <c r="C9235" s="30">
        <v>44690.693196114298</v>
      </c>
      <c r="D9235" s="28" t="s">
        <v>9</v>
      </c>
      <c r="E9235" s="28" t="s">
        <v>20</v>
      </c>
      <c r="F9235" s="31">
        <v>8.8149999999999995</v>
      </c>
      <c r="G9235" s="28" t="s">
        <v>40</v>
      </c>
      <c r="H9235" s="32">
        <v>270</v>
      </c>
      <c r="I9235" s="33">
        <v>2380.0500000000002</v>
      </c>
      <c r="J9235" s="28" t="s">
        <v>22</v>
      </c>
      <c r="K9235" s="28" t="s">
        <v>9251</v>
      </c>
      <c r="L9235" s="28" t="s">
        <v>42</v>
      </c>
    </row>
    <row r="9236" spans="1:12" s="1" customFormat="1" ht="19.7" customHeight="1" x14ac:dyDescent="0.2">
      <c r="A9236" s="22" t="s">
        <v>7</v>
      </c>
      <c r="B9236" s="23">
        <v>44690</v>
      </c>
      <c r="C9236" s="24">
        <v>44690.6931961148</v>
      </c>
      <c r="D9236" s="22" t="s">
        <v>9</v>
      </c>
      <c r="E9236" s="22" t="s">
        <v>20</v>
      </c>
      <c r="F9236" s="25">
        <v>8.8149999999999995</v>
      </c>
      <c r="G9236" s="22" t="s">
        <v>40</v>
      </c>
      <c r="H9236" s="26">
        <v>67</v>
      </c>
      <c r="I9236" s="27">
        <v>590.61</v>
      </c>
      <c r="J9236" s="22" t="s">
        <v>23</v>
      </c>
      <c r="K9236" s="22" t="s">
        <v>9252</v>
      </c>
      <c r="L9236" s="22" t="s">
        <v>42</v>
      </c>
    </row>
    <row r="9237" spans="1:12" s="1" customFormat="1" ht="19.7" customHeight="1" x14ac:dyDescent="0.2">
      <c r="A9237" s="28" t="s">
        <v>7</v>
      </c>
      <c r="B9237" s="29">
        <v>44690</v>
      </c>
      <c r="C9237" s="30">
        <v>44690.6931961148</v>
      </c>
      <c r="D9237" s="28" t="s">
        <v>9</v>
      </c>
      <c r="E9237" s="28" t="s">
        <v>20</v>
      </c>
      <c r="F9237" s="31">
        <v>8.8149999999999995</v>
      </c>
      <c r="G9237" s="28" t="s">
        <v>40</v>
      </c>
      <c r="H9237" s="32">
        <v>66</v>
      </c>
      <c r="I9237" s="33">
        <v>581.79</v>
      </c>
      <c r="J9237" s="28" t="s">
        <v>23</v>
      </c>
      <c r="K9237" s="28" t="s">
        <v>9253</v>
      </c>
      <c r="L9237" s="28" t="s">
        <v>42</v>
      </c>
    </row>
    <row r="9238" spans="1:12" s="1" customFormat="1" ht="19.7" customHeight="1" x14ac:dyDescent="0.2">
      <c r="A9238" s="22" t="s">
        <v>7</v>
      </c>
      <c r="B9238" s="23">
        <v>44690</v>
      </c>
      <c r="C9238" s="24">
        <v>44690.693196116503</v>
      </c>
      <c r="D9238" s="22" t="s">
        <v>9</v>
      </c>
      <c r="E9238" s="22" t="s">
        <v>20</v>
      </c>
      <c r="F9238" s="25">
        <v>8.8149999999999995</v>
      </c>
      <c r="G9238" s="22" t="s">
        <v>40</v>
      </c>
      <c r="H9238" s="26">
        <v>103</v>
      </c>
      <c r="I9238" s="27">
        <v>907.95</v>
      </c>
      <c r="J9238" s="22" t="s">
        <v>22</v>
      </c>
      <c r="K9238" s="22" t="s">
        <v>9254</v>
      </c>
      <c r="L9238" s="22" t="s">
        <v>42</v>
      </c>
    </row>
    <row r="9239" spans="1:12" s="1" customFormat="1" ht="19.7" customHeight="1" x14ac:dyDescent="0.2">
      <c r="A9239" s="28" t="s">
        <v>7</v>
      </c>
      <c r="B9239" s="29">
        <v>44690</v>
      </c>
      <c r="C9239" s="30">
        <v>44690.693196116503</v>
      </c>
      <c r="D9239" s="28" t="s">
        <v>9</v>
      </c>
      <c r="E9239" s="28" t="s">
        <v>20</v>
      </c>
      <c r="F9239" s="31">
        <v>8.8149999999999995</v>
      </c>
      <c r="G9239" s="28" t="s">
        <v>40</v>
      </c>
      <c r="H9239" s="32">
        <v>270</v>
      </c>
      <c r="I9239" s="33">
        <v>2380.0500000000002</v>
      </c>
      <c r="J9239" s="28" t="s">
        <v>22</v>
      </c>
      <c r="K9239" s="28" t="s">
        <v>9255</v>
      </c>
      <c r="L9239" s="28" t="s">
        <v>42</v>
      </c>
    </row>
    <row r="9240" spans="1:12" s="1" customFormat="1" ht="19.7" customHeight="1" x14ac:dyDescent="0.2">
      <c r="A9240" s="22" t="s">
        <v>7</v>
      </c>
      <c r="B9240" s="23">
        <v>44690</v>
      </c>
      <c r="C9240" s="24">
        <v>44690.693196225897</v>
      </c>
      <c r="D9240" s="22" t="s">
        <v>9</v>
      </c>
      <c r="E9240" s="22" t="s">
        <v>20</v>
      </c>
      <c r="F9240" s="25">
        <v>8.8149999999999995</v>
      </c>
      <c r="G9240" s="22" t="s">
        <v>40</v>
      </c>
      <c r="H9240" s="26">
        <v>254</v>
      </c>
      <c r="I9240" s="27">
        <v>2239.0100000000002</v>
      </c>
      <c r="J9240" s="22" t="s">
        <v>21</v>
      </c>
      <c r="K9240" s="22" t="s">
        <v>9256</v>
      </c>
      <c r="L9240" s="22" t="s">
        <v>42</v>
      </c>
    </row>
    <row r="9241" spans="1:12" s="1" customFormat="1" ht="19.7" customHeight="1" x14ac:dyDescent="0.2">
      <c r="A9241" s="28" t="s">
        <v>7</v>
      </c>
      <c r="B9241" s="29">
        <v>44690</v>
      </c>
      <c r="C9241" s="30">
        <v>44690.693196225897</v>
      </c>
      <c r="D9241" s="28" t="s">
        <v>9</v>
      </c>
      <c r="E9241" s="28" t="s">
        <v>20</v>
      </c>
      <c r="F9241" s="31">
        <v>8.8149999999999995</v>
      </c>
      <c r="G9241" s="28" t="s">
        <v>40</v>
      </c>
      <c r="H9241" s="32">
        <v>720</v>
      </c>
      <c r="I9241" s="33">
        <v>6346.8</v>
      </c>
      <c r="J9241" s="28" t="s">
        <v>21</v>
      </c>
      <c r="K9241" s="28" t="s">
        <v>9257</v>
      </c>
      <c r="L9241" s="28" t="s">
        <v>42</v>
      </c>
    </row>
    <row r="9242" spans="1:12" s="1" customFormat="1" ht="19.7" customHeight="1" x14ac:dyDescent="0.2">
      <c r="A9242" s="22" t="s">
        <v>7</v>
      </c>
      <c r="B9242" s="23">
        <v>44690</v>
      </c>
      <c r="C9242" s="24">
        <v>44690.693196226202</v>
      </c>
      <c r="D9242" s="22" t="s">
        <v>9</v>
      </c>
      <c r="E9242" s="22" t="s">
        <v>20</v>
      </c>
      <c r="F9242" s="25">
        <v>8.8149999999999995</v>
      </c>
      <c r="G9242" s="22" t="s">
        <v>40</v>
      </c>
      <c r="H9242" s="26">
        <v>530</v>
      </c>
      <c r="I9242" s="27">
        <v>4671.95</v>
      </c>
      <c r="J9242" s="22" t="s">
        <v>21</v>
      </c>
      <c r="K9242" s="22" t="s">
        <v>9258</v>
      </c>
      <c r="L9242" s="22" t="s">
        <v>42</v>
      </c>
    </row>
    <row r="9243" spans="1:12" s="1" customFormat="1" ht="19.7" customHeight="1" x14ac:dyDescent="0.2">
      <c r="A9243" s="28" t="s">
        <v>7</v>
      </c>
      <c r="B9243" s="29">
        <v>44690</v>
      </c>
      <c r="C9243" s="30">
        <v>44690.693196228</v>
      </c>
      <c r="D9243" s="28" t="s">
        <v>9</v>
      </c>
      <c r="E9243" s="28" t="s">
        <v>20</v>
      </c>
      <c r="F9243" s="31">
        <v>8.8149999999999995</v>
      </c>
      <c r="G9243" s="28" t="s">
        <v>40</v>
      </c>
      <c r="H9243" s="32">
        <v>11</v>
      </c>
      <c r="I9243" s="33">
        <v>96.97</v>
      </c>
      <c r="J9243" s="28" t="s">
        <v>21</v>
      </c>
      <c r="K9243" s="28" t="s">
        <v>9259</v>
      </c>
      <c r="L9243" s="28" t="s">
        <v>42</v>
      </c>
    </row>
    <row r="9244" spans="1:12" s="1" customFormat="1" ht="19.7" customHeight="1" x14ac:dyDescent="0.2">
      <c r="A9244" s="22" t="s">
        <v>7</v>
      </c>
      <c r="B9244" s="23">
        <v>44690</v>
      </c>
      <c r="C9244" s="24">
        <v>44690.693196228902</v>
      </c>
      <c r="D9244" s="22" t="s">
        <v>9</v>
      </c>
      <c r="E9244" s="22" t="s">
        <v>20</v>
      </c>
      <c r="F9244" s="25">
        <v>8.8149999999999995</v>
      </c>
      <c r="G9244" s="22" t="s">
        <v>40</v>
      </c>
      <c r="H9244" s="26">
        <v>604</v>
      </c>
      <c r="I9244" s="27">
        <v>5324.26</v>
      </c>
      <c r="J9244" s="22" t="s">
        <v>21</v>
      </c>
      <c r="K9244" s="22" t="s">
        <v>9260</v>
      </c>
      <c r="L9244" s="22" t="s">
        <v>42</v>
      </c>
    </row>
    <row r="9245" spans="1:12" s="1" customFormat="1" ht="19.7" customHeight="1" x14ac:dyDescent="0.2">
      <c r="A9245" s="28" t="s">
        <v>7</v>
      </c>
      <c r="B9245" s="29">
        <v>44690</v>
      </c>
      <c r="C9245" s="30">
        <v>44690.693196228902</v>
      </c>
      <c r="D9245" s="28" t="s">
        <v>9</v>
      </c>
      <c r="E9245" s="28" t="s">
        <v>20</v>
      </c>
      <c r="F9245" s="31">
        <v>8.8149999999999995</v>
      </c>
      <c r="G9245" s="28" t="s">
        <v>40</v>
      </c>
      <c r="H9245" s="32">
        <v>720</v>
      </c>
      <c r="I9245" s="33">
        <v>6346.8</v>
      </c>
      <c r="J9245" s="28" t="s">
        <v>21</v>
      </c>
      <c r="K9245" s="28" t="s">
        <v>9261</v>
      </c>
      <c r="L9245" s="28" t="s">
        <v>42</v>
      </c>
    </row>
    <row r="9246" spans="1:12" s="1" customFormat="1" ht="19.7" customHeight="1" x14ac:dyDescent="0.2">
      <c r="A9246" s="22" t="s">
        <v>7</v>
      </c>
      <c r="B9246" s="23">
        <v>44690</v>
      </c>
      <c r="C9246" s="24">
        <v>44690.693196228902</v>
      </c>
      <c r="D9246" s="22" t="s">
        <v>9</v>
      </c>
      <c r="E9246" s="22" t="s">
        <v>20</v>
      </c>
      <c r="F9246" s="25">
        <v>8.8149999999999995</v>
      </c>
      <c r="G9246" s="22" t="s">
        <v>40</v>
      </c>
      <c r="H9246" s="26">
        <v>11</v>
      </c>
      <c r="I9246" s="27">
        <v>96.97</v>
      </c>
      <c r="J9246" s="22" t="s">
        <v>21</v>
      </c>
      <c r="K9246" s="22" t="s">
        <v>9262</v>
      </c>
      <c r="L9246" s="22" t="s">
        <v>42</v>
      </c>
    </row>
    <row r="9247" spans="1:12" s="1" customFormat="1" ht="19.7" customHeight="1" x14ac:dyDescent="0.2">
      <c r="A9247" s="28" t="s">
        <v>7</v>
      </c>
      <c r="B9247" s="29">
        <v>44690</v>
      </c>
      <c r="C9247" s="30">
        <v>44690.693207974102</v>
      </c>
      <c r="D9247" s="28" t="s">
        <v>9</v>
      </c>
      <c r="E9247" s="28" t="s">
        <v>26</v>
      </c>
      <c r="F9247" s="31">
        <v>93.56</v>
      </c>
      <c r="G9247" s="28" t="s">
        <v>40</v>
      </c>
      <c r="H9247" s="32">
        <v>840</v>
      </c>
      <c r="I9247" s="33">
        <v>78590.399999999994</v>
      </c>
      <c r="J9247" s="28" t="s">
        <v>27</v>
      </c>
      <c r="K9247" s="28" t="s">
        <v>9263</v>
      </c>
      <c r="L9247" s="28" t="s">
        <v>42</v>
      </c>
    </row>
    <row r="9248" spans="1:12" s="1" customFormat="1" ht="19.7" customHeight="1" x14ac:dyDescent="0.2">
      <c r="A9248" s="22" t="s">
        <v>7</v>
      </c>
      <c r="B9248" s="23">
        <v>44690</v>
      </c>
      <c r="C9248" s="24">
        <v>44690.693207974102</v>
      </c>
      <c r="D9248" s="22" t="s">
        <v>9</v>
      </c>
      <c r="E9248" s="22" t="s">
        <v>26</v>
      </c>
      <c r="F9248" s="25">
        <v>93.56</v>
      </c>
      <c r="G9248" s="22" t="s">
        <v>40</v>
      </c>
      <c r="H9248" s="26">
        <v>514</v>
      </c>
      <c r="I9248" s="27">
        <v>48089.84</v>
      </c>
      <c r="J9248" s="22" t="s">
        <v>27</v>
      </c>
      <c r="K9248" s="22" t="s">
        <v>9264</v>
      </c>
      <c r="L9248" s="22" t="s">
        <v>42</v>
      </c>
    </row>
    <row r="9249" spans="1:12" s="1" customFormat="1" ht="19.7" customHeight="1" x14ac:dyDescent="0.2">
      <c r="A9249" s="28" t="s">
        <v>7</v>
      </c>
      <c r="B9249" s="29">
        <v>44690</v>
      </c>
      <c r="C9249" s="30">
        <v>44690.693207974102</v>
      </c>
      <c r="D9249" s="28" t="s">
        <v>9</v>
      </c>
      <c r="E9249" s="28" t="s">
        <v>26</v>
      </c>
      <c r="F9249" s="31">
        <v>93.56</v>
      </c>
      <c r="G9249" s="28" t="s">
        <v>40</v>
      </c>
      <c r="H9249" s="32">
        <v>888</v>
      </c>
      <c r="I9249" s="33">
        <v>83081.279999999999</v>
      </c>
      <c r="J9249" s="28" t="s">
        <v>27</v>
      </c>
      <c r="K9249" s="28" t="s">
        <v>9265</v>
      </c>
      <c r="L9249" s="28" t="s">
        <v>42</v>
      </c>
    </row>
    <row r="9250" spans="1:12" s="1" customFormat="1" ht="19.7" customHeight="1" x14ac:dyDescent="0.2">
      <c r="A9250" s="22" t="s">
        <v>7</v>
      </c>
      <c r="B9250" s="23">
        <v>44690</v>
      </c>
      <c r="C9250" s="24">
        <v>44690.693207974698</v>
      </c>
      <c r="D9250" s="22" t="s">
        <v>9</v>
      </c>
      <c r="E9250" s="22" t="s">
        <v>26</v>
      </c>
      <c r="F9250" s="25">
        <v>93.56</v>
      </c>
      <c r="G9250" s="22" t="s">
        <v>40</v>
      </c>
      <c r="H9250" s="26">
        <v>800</v>
      </c>
      <c r="I9250" s="27">
        <v>74848</v>
      </c>
      <c r="J9250" s="22" t="s">
        <v>27</v>
      </c>
      <c r="K9250" s="22" t="s">
        <v>9266</v>
      </c>
      <c r="L9250" s="22" t="s">
        <v>42</v>
      </c>
    </row>
    <row r="9251" spans="1:12" s="1" customFormat="1" ht="19.7" customHeight="1" x14ac:dyDescent="0.2">
      <c r="A9251" s="28" t="s">
        <v>7</v>
      </c>
      <c r="B9251" s="29">
        <v>44690</v>
      </c>
      <c r="C9251" s="30">
        <v>44690.693208165998</v>
      </c>
      <c r="D9251" s="28" t="s">
        <v>9</v>
      </c>
      <c r="E9251" s="28" t="s">
        <v>26</v>
      </c>
      <c r="F9251" s="31">
        <v>93.56</v>
      </c>
      <c r="G9251" s="28" t="s">
        <v>40</v>
      </c>
      <c r="H9251" s="32">
        <v>227</v>
      </c>
      <c r="I9251" s="33">
        <v>21238.12</v>
      </c>
      <c r="J9251" s="28" t="s">
        <v>23</v>
      </c>
      <c r="K9251" s="28" t="s">
        <v>9267</v>
      </c>
      <c r="L9251" s="28" t="s">
        <v>42</v>
      </c>
    </row>
    <row r="9252" spans="1:12" s="1" customFormat="1" ht="19.7" customHeight="1" x14ac:dyDescent="0.2">
      <c r="A9252" s="22" t="s">
        <v>7</v>
      </c>
      <c r="B9252" s="23">
        <v>44690</v>
      </c>
      <c r="C9252" s="24">
        <v>44690.693434144603</v>
      </c>
      <c r="D9252" s="22" t="s">
        <v>9</v>
      </c>
      <c r="E9252" s="22" t="s">
        <v>26</v>
      </c>
      <c r="F9252" s="25">
        <v>93.59</v>
      </c>
      <c r="G9252" s="22" t="s">
        <v>40</v>
      </c>
      <c r="H9252" s="26">
        <v>1038</v>
      </c>
      <c r="I9252" s="27">
        <v>97146.42</v>
      </c>
      <c r="J9252" s="22" t="s">
        <v>27</v>
      </c>
      <c r="K9252" s="22" t="s">
        <v>9268</v>
      </c>
      <c r="L9252" s="22" t="s">
        <v>42</v>
      </c>
    </row>
    <row r="9253" spans="1:12" s="1" customFormat="1" ht="19.7" customHeight="1" x14ac:dyDescent="0.2">
      <c r="A9253" s="28" t="s">
        <v>7</v>
      </c>
      <c r="B9253" s="29">
        <v>44690</v>
      </c>
      <c r="C9253" s="30">
        <v>44690.693434144603</v>
      </c>
      <c r="D9253" s="28" t="s">
        <v>9</v>
      </c>
      <c r="E9253" s="28" t="s">
        <v>26</v>
      </c>
      <c r="F9253" s="31">
        <v>93.59</v>
      </c>
      <c r="G9253" s="28" t="s">
        <v>40</v>
      </c>
      <c r="H9253" s="32">
        <v>583</v>
      </c>
      <c r="I9253" s="33">
        <v>54562.97</v>
      </c>
      <c r="J9253" s="28" t="s">
        <v>27</v>
      </c>
      <c r="K9253" s="28" t="s">
        <v>9269</v>
      </c>
      <c r="L9253" s="28" t="s">
        <v>42</v>
      </c>
    </row>
    <row r="9254" spans="1:12" s="1" customFormat="1" ht="19.7" customHeight="1" x14ac:dyDescent="0.2">
      <c r="A9254" s="22" t="s">
        <v>7</v>
      </c>
      <c r="B9254" s="23">
        <v>44690</v>
      </c>
      <c r="C9254" s="24">
        <v>44690.693434144603</v>
      </c>
      <c r="D9254" s="22" t="s">
        <v>9</v>
      </c>
      <c r="E9254" s="22" t="s">
        <v>26</v>
      </c>
      <c r="F9254" s="25">
        <v>93.59</v>
      </c>
      <c r="G9254" s="22" t="s">
        <v>40</v>
      </c>
      <c r="H9254" s="26">
        <v>489</v>
      </c>
      <c r="I9254" s="27">
        <v>45765.51</v>
      </c>
      <c r="J9254" s="22" t="s">
        <v>27</v>
      </c>
      <c r="K9254" s="22" t="s">
        <v>9270</v>
      </c>
      <c r="L9254" s="22" t="s">
        <v>42</v>
      </c>
    </row>
    <row r="9255" spans="1:12" s="1" customFormat="1" ht="19.7" customHeight="1" x14ac:dyDescent="0.2">
      <c r="A9255" s="28" t="s">
        <v>7</v>
      </c>
      <c r="B9255" s="29">
        <v>44690</v>
      </c>
      <c r="C9255" s="30">
        <v>44690.693434240202</v>
      </c>
      <c r="D9255" s="28" t="s">
        <v>9</v>
      </c>
      <c r="E9255" s="28" t="s">
        <v>20</v>
      </c>
      <c r="F9255" s="31">
        <v>8.8140000000000001</v>
      </c>
      <c r="G9255" s="28" t="s">
        <v>40</v>
      </c>
      <c r="H9255" s="32">
        <v>1749</v>
      </c>
      <c r="I9255" s="33">
        <v>15415.69</v>
      </c>
      <c r="J9255" s="28" t="s">
        <v>22</v>
      </c>
      <c r="K9255" s="28" t="s">
        <v>9271</v>
      </c>
      <c r="L9255" s="28" t="s">
        <v>42</v>
      </c>
    </row>
    <row r="9256" spans="1:12" s="1" customFormat="1" ht="19.7" customHeight="1" x14ac:dyDescent="0.2">
      <c r="A9256" s="22" t="s">
        <v>7</v>
      </c>
      <c r="B9256" s="23">
        <v>44690</v>
      </c>
      <c r="C9256" s="24">
        <v>44690.6934922777</v>
      </c>
      <c r="D9256" s="22" t="s">
        <v>9</v>
      </c>
      <c r="E9256" s="22" t="s">
        <v>26</v>
      </c>
      <c r="F9256" s="25">
        <v>93.59</v>
      </c>
      <c r="G9256" s="22" t="s">
        <v>40</v>
      </c>
      <c r="H9256" s="26">
        <v>583</v>
      </c>
      <c r="I9256" s="27">
        <v>54562.97</v>
      </c>
      <c r="J9256" s="22" t="s">
        <v>27</v>
      </c>
      <c r="K9256" s="22" t="s">
        <v>9272</v>
      </c>
      <c r="L9256" s="22" t="s">
        <v>42</v>
      </c>
    </row>
    <row r="9257" spans="1:12" s="1" customFormat="1" ht="19.7" customHeight="1" x14ac:dyDescent="0.2">
      <c r="A9257" s="28" t="s">
        <v>7</v>
      </c>
      <c r="B9257" s="29">
        <v>44690</v>
      </c>
      <c r="C9257" s="30">
        <v>44690.6934922777</v>
      </c>
      <c r="D9257" s="28" t="s">
        <v>9</v>
      </c>
      <c r="E9257" s="28" t="s">
        <v>26</v>
      </c>
      <c r="F9257" s="31">
        <v>93.59</v>
      </c>
      <c r="G9257" s="28" t="s">
        <v>40</v>
      </c>
      <c r="H9257" s="32">
        <v>489</v>
      </c>
      <c r="I9257" s="33">
        <v>45765.51</v>
      </c>
      <c r="J9257" s="28" t="s">
        <v>27</v>
      </c>
      <c r="K9257" s="28" t="s">
        <v>9273</v>
      </c>
      <c r="L9257" s="28" t="s">
        <v>42</v>
      </c>
    </row>
    <row r="9258" spans="1:12" s="1" customFormat="1" ht="19.7" customHeight="1" x14ac:dyDescent="0.2">
      <c r="A9258" s="22" t="s">
        <v>7</v>
      </c>
      <c r="B9258" s="23">
        <v>44690</v>
      </c>
      <c r="C9258" s="24">
        <v>44690.693492278202</v>
      </c>
      <c r="D9258" s="22" t="s">
        <v>9</v>
      </c>
      <c r="E9258" s="22" t="s">
        <v>26</v>
      </c>
      <c r="F9258" s="25">
        <v>93.59</v>
      </c>
      <c r="G9258" s="22" t="s">
        <v>40</v>
      </c>
      <c r="H9258" s="26">
        <v>771</v>
      </c>
      <c r="I9258" s="27">
        <v>72157.89</v>
      </c>
      <c r="J9258" s="22" t="s">
        <v>27</v>
      </c>
      <c r="K9258" s="22" t="s">
        <v>9274</v>
      </c>
      <c r="L9258" s="22" t="s">
        <v>42</v>
      </c>
    </row>
    <row r="9259" spans="1:12" s="1" customFormat="1" ht="19.7" customHeight="1" x14ac:dyDescent="0.2">
      <c r="A9259" s="28" t="s">
        <v>7</v>
      </c>
      <c r="B9259" s="29">
        <v>44690</v>
      </c>
      <c r="C9259" s="30">
        <v>44690.693492278202</v>
      </c>
      <c r="D9259" s="28" t="s">
        <v>9</v>
      </c>
      <c r="E9259" s="28" t="s">
        <v>26</v>
      </c>
      <c r="F9259" s="31">
        <v>93.59</v>
      </c>
      <c r="G9259" s="28" t="s">
        <v>40</v>
      </c>
      <c r="H9259" s="32">
        <v>29</v>
      </c>
      <c r="I9259" s="33">
        <v>2714.11</v>
      </c>
      <c r="J9259" s="28" t="s">
        <v>27</v>
      </c>
      <c r="K9259" s="28" t="s">
        <v>9275</v>
      </c>
      <c r="L9259" s="28" t="s">
        <v>42</v>
      </c>
    </row>
    <row r="9260" spans="1:12" s="1" customFormat="1" ht="19.7" customHeight="1" x14ac:dyDescent="0.2">
      <c r="A9260" s="22" t="s">
        <v>7</v>
      </c>
      <c r="B9260" s="23">
        <v>44690</v>
      </c>
      <c r="C9260" s="24">
        <v>44690.693492393002</v>
      </c>
      <c r="D9260" s="22" t="s">
        <v>9</v>
      </c>
      <c r="E9260" s="22" t="s">
        <v>26</v>
      </c>
      <c r="F9260" s="25">
        <v>93.59</v>
      </c>
      <c r="G9260" s="22" t="s">
        <v>40</v>
      </c>
      <c r="H9260" s="26">
        <v>275</v>
      </c>
      <c r="I9260" s="27">
        <v>25737.25</v>
      </c>
      <c r="J9260" s="22" t="s">
        <v>22</v>
      </c>
      <c r="K9260" s="22" t="s">
        <v>9276</v>
      </c>
      <c r="L9260" s="22" t="s">
        <v>42</v>
      </c>
    </row>
    <row r="9261" spans="1:12" s="1" customFormat="1" ht="19.7" customHeight="1" x14ac:dyDescent="0.2">
      <c r="A9261" s="28" t="s">
        <v>7</v>
      </c>
      <c r="B9261" s="29">
        <v>44690</v>
      </c>
      <c r="C9261" s="30">
        <v>44690.693492393002</v>
      </c>
      <c r="D9261" s="28" t="s">
        <v>9</v>
      </c>
      <c r="E9261" s="28" t="s">
        <v>26</v>
      </c>
      <c r="F9261" s="31">
        <v>93.59</v>
      </c>
      <c r="G9261" s="28" t="s">
        <v>40</v>
      </c>
      <c r="H9261" s="32">
        <v>232</v>
      </c>
      <c r="I9261" s="33">
        <v>21712.880000000001</v>
      </c>
      <c r="J9261" s="28" t="s">
        <v>22</v>
      </c>
      <c r="K9261" s="28" t="s">
        <v>9277</v>
      </c>
      <c r="L9261" s="28" t="s">
        <v>42</v>
      </c>
    </row>
    <row r="9262" spans="1:12" s="1" customFormat="1" ht="19.7" customHeight="1" x14ac:dyDescent="0.2">
      <c r="A9262" s="22" t="s">
        <v>7</v>
      </c>
      <c r="B9262" s="23">
        <v>44690</v>
      </c>
      <c r="C9262" s="24">
        <v>44690.693492394203</v>
      </c>
      <c r="D9262" s="22" t="s">
        <v>9</v>
      </c>
      <c r="E9262" s="22" t="s">
        <v>26</v>
      </c>
      <c r="F9262" s="25">
        <v>93.59</v>
      </c>
      <c r="G9262" s="22" t="s">
        <v>40</v>
      </c>
      <c r="H9262" s="26">
        <v>232</v>
      </c>
      <c r="I9262" s="27">
        <v>21712.880000000001</v>
      </c>
      <c r="J9262" s="22" t="s">
        <v>22</v>
      </c>
      <c r="K9262" s="22" t="s">
        <v>9278</v>
      </c>
      <c r="L9262" s="22" t="s">
        <v>42</v>
      </c>
    </row>
    <row r="9263" spans="1:12" s="1" customFormat="1" ht="19.7" customHeight="1" x14ac:dyDescent="0.2">
      <c r="A9263" s="28" t="s">
        <v>7</v>
      </c>
      <c r="B9263" s="29">
        <v>44690</v>
      </c>
      <c r="C9263" s="30">
        <v>44690.6934925077</v>
      </c>
      <c r="D9263" s="28" t="s">
        <v>9</v>
      </c>
      <c r="E9263" s="28" t="s">
        <v>26</v>
      </c>
      <c r="F9263" s="31">
        <v>93.59</v>
      </c>
      <c r="G9263" s="28" t="s">
        <v>40</v>
      </c>
      <c r="H9263" s="32">
        <v>489</v>
      </c>
      <c r="I9263" s="33">
        <v>45765.51</v>
      </c>
      <c r="J9263" s="28" t="s">
        <v>27</v>
      </c>
      <c r="K9263" s="28" t="s">
        <v>9279</v>
      </c>
      <c r="L9263" s="28" t="s">
        <v>42</v>
      </c>
    </row>
    <row r="9264" spans="1:12" s="1" customFormat="1" ht="19.7" customHeight="1" x14ac:dyDescent="0.2">
      <c r="A9264" s="22" t="s">
        <v>7</v>
      </c>
      <c r="B9264" s="23">
        <v>44690</v>
      </c>
      <c r="C9264" s="24">
        <v>44690.693513274702</v>
      </c>
      <c r="D9264" s="22" t="s">
        <v>9</v>
      </c>
      <c r="E9264" s="22" t="s">
        <v>26</v>
      </c>
      <c r="F9264" s="25">
        <v>93.59</v>
      </c>
      <c r="G9264" s="22" t="s">
        <v>40</v>
      </c>
      <c r="H9264" s="26">
        <v>138</v>
      </c>
      <c r="I9264" s="27">
        <v>12915.42</v>
      </c>
      <c r="J9264" s="22" t="s">
        <v>22</v>
      </c>
      <c r="K9264" s="22" t="s">
        <v>9280</v>
      </c>
      <c r="L9264" s="22" t="s">
        <v>42</v>
      </c>
    </row>
    <row r="9265" spans="1:12" s="1" customFormat="1" ht="19.7" customHeight="1" x14ac:dyDescent="0.2">
      <c r="A9265" s="28" t="s">
        <v>7</v>
      </c>
      <c r="B9265" s="29">
        <v>44690</v>
      </c>
      <c r="C9265" s="30">
        <v>44690.6935133398</v>
      </c>
      <c r="D9265" s="28" t="s">
        <v>9</v>
      </c>
      <c r="E9265" s="28" t="s">
        <v>26</v>
      </c>
      <c r="F9265" s="31">
        <v>93.59</v>
      </c>
      <c r="G9265" s="28" t="s">
        <v>40</v>
      </c>
      <c r="H9265" s="32">
        <v>463</v>
      </c>
      <c r="I9265" s="33">
        <v>43332.17</v>
      </c>
      <c r="J9265" s="28" t="s">
        <v>27</v>
      </c>
      <c r="K9265" s="28" t="s">
        <v>9281</v>
      </c>
      <c r="L9265" s="28" t="s">
        <v>42</v>
      </c>
    </row>
    <row r="9266" spans="1:12" s="1" customFormat="1" ht="19.7" customHeight="1" x14ac:dyDescent="0.2">
      <c r="A9266" s="22" t="s">
        <v>7</v>
      </c>
      <c r="B9266" s="23">
        <v>44690</v>
      </c>
      <c r="C9266" s="24">
        <v>44690.6935133398</v>
      </c>
      <c r="D9266" s="22" t="s">
        <v>9</v>
      </c>
      <c r="E9266" s="22" t="s">
        <v>26</v>
      </c>
      <c r="F9266" s="25">
        <v>93.59</v>
      </c>
      <c r="G9266" s="22" t="s">
        <v>40</v>
      </c>
      <c r="H9266" s="26">
        <v>284</v>
      </c>
      <c r="I9266" s="27">
        <v>26579.56</v>
      </c>
      <c r="J9266" s="22" t="s">
        <v>27</v>
      </c>
      <c r="K9266" s="22" t="s">
        <v>9282</v>
      </c>
      <c r="L9266" s="22" t="s">
        <v>42</v>
      </c>
    </row>
    <row r="9267" spans="1:12" s="1" customFormat="1" ht="19.7" customHeight="1" x14ac:dyDescent="0.2">
      <c r="A9267" s="28" t="s">
        <v>7</v>
      </c>
      <c r="B9267" s="29">
        <v>44690</v>
      </c>
      <c r="C9267" s="30">
        <v>44690.693910321497</v>
      </c>
      <c r="D9267" s="28" t="s">
        <v>9</v>
      </c>
      <c r="E9267" s="28" t="s">
        <v>26</v>
      </c>
      <c r="F9267" s="31">
        <v>93.57</v>
      </c>
      <c r="G9267" s="28" t="s">
        <v>40</v>
      </c>
      <c r="H9267" s="32">
        <v>586</v>
      </c>
      <c r="I9267" s="33">
        <v>54832.02</v>
      </c>
      <c r="J9267" s="28" t="s">
        <v>27</v>
      </c>
      <c r="K9267" s="28" t="s">
        <v>9283</v>
      </c>
      <c r="L9267" s="28" t="s">
        <v>42</v>
      </c>
    </row>
    <row r="9268" spans="1:12" s="1" customFormat="1" ht="19.7" customHeight="1" x14ac:dyDescent="0.2">
      <c r="A9268" s="22" t="s">
        <v>7</v>
      </c>
      <c r="B9268" s="23">
        <v>44690</v>
      </c>
      <c r="C9268" s="24">
        <v>44690.693910322101</v>
      </c>
      <c r="D9268" s="22" t="s">
        <v>9</v>
      </c>
      <c r="E9268" s="22" t="s">
        <v>26</v>
      </c>
      <c r="F9268" s="25">
        <v>93.57</v>
      </c>
      <c r="G9268" s="22" t="s">
        <v>40</v>
      </c>
      <c r="H9268" s="26">
        <v>800</v>
      </c>
      <c r="I9268" s="27">
        <v>74856</v>
      </c>
      <c r="J9268" s="22" t="s">
        <v>27</v>
      </c>
      <c r="K9268" s="22" t="s">
        <v>9284</v>
      </c>
      <c r="L9268" s="22" t="s">
        <v>42</v>
      </c>
    </row>
    <row r="9269" spans="1:12" s="1" customFormat="1" ht="19.7" customHeight="1" x14ac:dyDescent="0.2">
      <c r="A9269" s="28" t="s">
        <v>7</v>
      </c>
      <c r="B9269" s="29">
        <v>44690</v>
      </c>
      <c r="C9269" s="30">
        <v>44690.693973823501</v>
      </c>
      <c r="D9269" s="28" t="s">
        <v>9</v>
      </c>
      <c r="E9269" s="28" t="s">
        <v>20</v>
      </c>
      <c r="F9269" s="31">
        <v>8.8130000000000006</v>
      </c>
      <c r="G9269" s="28" t="s">
        <v>40</v>
      </c>
      <c r="H9269" s="32">
        <v>529</v>
      </c>
      <c r="I9269" s="33">
        <v>4662.08</v>
      </c>
      <c r="J9269" s="28" t="s">
        <v>22</v>
      </c>
      <c r="K9269" s="28" t="s">
        <v>9285</v>
      </c>
      <c r="L9269" s="28" t="s">
        <v>42</v>
      </c>
    </row>
    <row r="9270" spans="1:12" s="1" customFormat="1" ht="19.7" customHeight="1" x14ac:dyDescent="0.2">
      <c r="A9270" s="22" t="s">
        <v>7</v>
      </c>
      <c r="B9270" s="23">
        <v>44690</v>
      </c>
      <c r="C9270" s="24">
        <v>44690.693973836504</v>
      </c>
      <c r="D9270" s="22" t="s">
        <v>9</v>
      </c>
      <c r="E9270" s="22" t="s">
        <v>26</v>
      </c>
      <c r="F9270" s="25">
        <v>93.56</v>
      </c>
      <c r="G9270" s="22" t="s">
        <v>40</v>
      </c>
      <c r="H9270" s="26">
        <v>216</v>
      </c>
      <c r="I9270" s="27">
        <v>20208.96</v>
      </c>
      <c r="J9270" s="22" t="s">
        <v>23</v>
      </c>
      <c r="K9270" s="22" t="s">
        <v>9286</v>
      </c>
      <c r="L9270" s="22" t="s">
        <v>42</v>
      </c>
    </row>
    <row r="9271" spans="1:12" s="1" customFormat="1" ht="19.7" customHeight="1" x14ac:dyDescent="0.2">
      <c r="A9271" s="28" t="s">
        <v>7</v>
      </c>
      <c r="B9271" s="29">
        <v>44690</v>
      </c>
      <c r="C9271" s="30">
        <v>44690.693973836504</v>
      </c>
      <c r="D9271" s="28" t="s">
        <v>9</v>
      </c>
      <c r="E9271" s="28" t="s">
        <v>26</v>
      </c>
      <c r="F9271" s="31">
        <v>93.56</v>
      </c>
      <c r="G9271" s="28" t="s">
        <v>40</v>
      </c>
      <c r="H9271" s="32">
        <v>178</v>
      </c>
      <c r="I9271" s="33">
        <v>16653.68</v>
      </c>
      <c r="J9271" s="28" t="s">
        <v>23</v>
      </c>
      <c r="K9271" s="28" t="s">
        <v>9287</v>
      </c>
      <c r="L9271" s="28" t="s">
        <v>42</v>
      </c>
    </row>
    <row r="9272" spans="1:12" s="1" customFormat="1" ht="19.7" customHeight="1" x14ac:dyDescent="0.2">
      <c r="A9272" s="22" t="s">
        <v>7</v>
      </c>
      <c r="B9272" s="23">
        <v>44690</v>
      </c>
      <c r="C9272" s="24">
        <v>44690.693973838301</v>
      </c>
      <c r="D9272" s="22" t="s">
        <v>9</v>
      </c>
      <c r="E9272" s="22" t="s">
        <v>26</v>
      </c>
      <c r="F9272" s="25">
        <v>93.56</v>
      </c>
      <c r="G9272" s="22" t="s">
        <v>40</v>
      </c>
      <c r="H9272" s="26">
        <v>223</v>
      </c>
      <c r="I9272" s="27">
        <v>20863.88</v>
      </c>
      <c r="J9272" s="22" t="s">
        <v>24</v>
      </c>
      <c r="K9272" s="22" t="s">
        <v>9288</v>
      </c>
      <c r="L9272" s="22" t="s">
        <v>42</v>
      </c>
    </row>
    <row r="9273" spans="1:12" s="1" customFormat="1" ht="19.7" customHeight="1" x14ac:dyDescent="0.2">
      <c r="A9273" s="28" t="s">
        <v>7</v>
      </c>
      <c r="B9273" s="29">
        <v>44690</v>
      </c>
      <c r="C9273" s="30">
        <v>44690.693974858899</v>
      </c>
      <c r="D9273" s="28" t="s">
        <v>9</v>
      </c>
      <c r="E9273" s="28" t="s">
        <v>20</v>
      </c>
      <c r="F9273" s="31">
        <v>8.8130000000000006</v>
      </c>
      <c r="G9273" s="28" t="s">
        <v>40</v>
      </c>
      <c r="H9273" s="32">
        <v>1079</v>
      </c>
      <c r="I9273" s="33">
        <v>9509.23</v>
      </c>
      <c r="J9273" s="28" t="s">
        <v>21</v>
      </c>
      <c r="K9273" s="28" t="s">
        <v>9289</v>
      </c>
      <c r="L9273" s="28" t="s">
        <v>42</v>
      </c>
    </row>
    <row r="9274" spans="1:12" s="1" customFormat="1" ht="19.7" customHeight="1" x14ac:dyDescent="0.2">
      <c r="A9274" s="22" t="s">
        <v>7</v>
      </c>
      <c r="B9274" s="23">
        <v>44690</v>
      </c>
      <c r="C9274" s="24">
        <v>44690.693974858899</v>
      </c>
      <c r="D9274" s="22" t="s">
        <v>9</v>
      </c>
      <c r="E9274" s="22" t="s">
        <v>20</v>
      </c>
      <c r="F9274" s="25">
        <v>8.8130000000000006</v>
      </c>
      <c r="G9274" s="22" t="s">
        <v>40</v>
      </c>
      <c r="H9274" s="26">
        <v>1546</v>
      </c>
      <c r="I9274" s="27">
        <v>13624.9</v>
      </c>
      <c r="J9274" s="22" t="s">
        <v>21</v>
      </c>
      <c r="K9274" s="22" t="s">
        <v>9290</v>
      </c>
      <c r="L9274" s="22" t="s">
        <v>42</v>
      </c>
    </row>
    <row r="9275" spans="1:12" s="1" customFormat="1" ht="19.7" customHeight="1" x14ac:dyDescent="0.2">
      <c r="A9275" s="28" t="s">
        <v>7</v>
      </c>
      <c r="B9275" s="29">
        <v>44690</v>
      </c>
      <c r="C9275" s="30">
        <v>44690.693974860602</v>
      </c>
      <c r="D9275" s="28" t="s">
        <v>9</v>
      </c>
      <c r="E9275" s="28" t="s">
        <v>20</v>
      </c>
      <c r="F9275" s="31">
        <v>8.8130000000000006</v>
      </c>
      <c r="G9275" s="28" t="s">
        <v>40</v>
      </c>
      <c r="H9275" s="32">
        <v>1079</v>
      </c>
      <c r="I9275" s="33">
        <v>9509.23</v>
      </c>
      <c r="J9275" s="28" t="s">
        <v>21</v>
      </c>
      <c r="K9275" s="28" t="s">
        <v>9291</v>
      </c>
      <c r="L9275" s="28" t="s">
        <v>42</v>
      </c>
    </row>
    <row r="9276" spans="1:12" s="1" customFormat="1" ht="19.7" customHeight="1" x14ac:dyDescent="0.2">
      <c r="A9276" s="22" t="s">
        <v>7</v>
      </c>
      <c r="B9276" s="23">
        <v>44690</v>
      </c>
      <c r="C9276" s="24">
        <v>44690.693974861097</v>
      </c>
      <c r="D9276" s="22" t="s">
        <v>9</v>
      </c>
      <c r="E9276" s="22" t="s">
        <v>26</v>
      </c>
      <c r="F9276" s="25">
        <v>93.56</v>
      </c>
      <c r="G9276" s="22" t="s">
        <v>40</v>
      </c>
      <c r="H9276" s="26">
        <v>553</v>
      </c>
      <c r="I9276" s="27">
        <v>51738.68</v>
      </c>
      <c r="J9276" s="22" t="s">
        <v>27</v>
      </c>
      <c r="K9276" s="22" t="s">
        <v>9292</v>
      </c>
      <c r="L9276" s="22" t="s">
        <v>42</v>
      </c>
    </row>
    <row r="9277" spans="1:12" s="1" customFormat="1" ht="19.7" customHeight="1" x14ac:dyDescent="0.2">
      <c r="A9277" s="28" t="s">
        <v>7</v>
      </c>
      <c r="B9277" s="29">
        <v>44690</v>
      </c>
      <c r="C9277" s="30">
        <v>44690.693974861097</v>
      </c>
      <c r="D9277" s="28" t="s">
        <v>9</v>
      </c>
      <c r="E9277" s="28" t="s">
        <v>20</v>
      </c>
      <c r="F9277" s="31">
        <v>8.8130000000000006</v>
      </c>
      <c r="G9277" s="28" t="s">
        <v>40</v>
      </c>
      <c r="H9277" s="32">
        <v>221</v>
      </c>
      <c r="I9277" s="33">
        <v>1947.67</v>
      </c>
      <c r="J9277" s="28" t="s">
        <v>21</v>
      </c>
      <c r="K9277" s="28" t="s">
        <v>9293</v>
      </c>
      <c r="L9277" s="28" t="s">
        <v>42</v>
      </c>
    </row>
    <row r="9278" spans="1:12" s="1" customFormat="1" ht="19.7" customHeight="1" x14ac:dyDescent="0.2">
      <c r="A9278" s="22" t="s">
        <v>7</v>
      </c>
      <c r="B9278" s="23">
        <v>44690</v>
      </c>
      <c r="C9278" s="24">
        <v>44690.6939748613</v>
      </c>
      <c r="D9278" s="22" t="s">
        <v>9</v>
      </c>
      <c r="E9278" s="22" t="s">
        <v>20</v>
      </c>
      <c r="F9278" s="25">
        <v>8.8130000000000006</v>
      </c>
      <c r="G9278" s="22" t="s">
        <v>40</v>
      </c>
      <c r="H9278" s="26">
        <v>529</v>
      </c>
      <c r="I9278" s="27">
        <v>4662.08</v>
      </c>
      <c r="J9278" s="22" t="s">
        <v>21</v>
      </c>
      <c r="K9278" s="22" t="s">
        <v>9294</v>
      </c>
      <c r="L9278" s="22" t="s">
        <v>42</v>
      </c>
    </row>
    <row r="9279" spans="1:12" s="1" customFormat="1" ht="19.7" customHeight="1" x14ac:dyDescent="0.2">
      <c r="A9279" s="28" t="s">
        <v>7</v>
      </c>
      <c r="B9279" s="29">
        <v>44690</v>
      </c>
      <c r="C9279" s="30">
        <v>44690.693974861599</v>
      </c>
      <c r="D9279" s="28" t="s">
        <v>9</v>
      </c>
      <c r="E9279" s="28" t="s">
        <v>20</v>
      </c>
      <c r="F9279" s="31">
        <v>8.8130000000000006</v>
      </c>
      <c r="G9279" s="28" t="s">
        <v>40</v>
      </c>
      <c r="H9279" s="32">
        <v>550</v>
      </c>
      <c r="I9279" s="33">
        <v>4847.1499999999996</v>
      </c>
      <c r="J9279" s="28" t="s">
        <v>21</v>
      </c>
      <c r="K9279" s="28" t="s">
        <v>9295</v>
      </c>
      <c r="L9279" s="28" t="s">
        <v>42</v>
      </c>
    </row>
    <row r="9280" spans="1:12" s="1" customFormat="1" ht="19.7" customHeight="1" x14ac:dyDescent="0.2">
      <c r="A9280" s="22" t="s">
        <v>7</v>
      </c>
      <c r="B9280" s="23">
        <v>44690</v>
      </c>
      <c r="C9280" s="24">
        <v>44690.693974861897</v>
      </c>
      <c r="D9280" s="22" t="s">
        <v>9</v>
      </c>
      <c r="E9280" s="22" t="s">
        <v>26</v>
      </c>
      <c r="F9280" s="25">
        <v>93.56</v>
      </c>
      <c r="G9280" s="22" t="s">
        <v>40</v>
      </c>
      <c r="H9280" s="26">
        <v>164</v>
      </c>
      <c r="I9280" s="27">
        <v>15343.84</v>
      </c>
      <c r="J9280" s="22" t="s">
        <v>27</v>
      </c>
      <c r="K9280" s="22" t="s">
        <v>9296</v>
      </c>
      <c r="L9280" s="22" t="s">
        <v>42</v>
      </c>
    </row>
    <row r="9281" spans="1:12" s="1" customFormat="1" ht="19.7" customHeight="1" x14ac:dyDescent="0.2">
      <c r="A9281" s="28" t="s">
        <v>7</v>
      </c>
      <c r="B9281" s="29">
        <v>44690</v>
      </c>
      <c r="C9281" s="30">
        <v>44690.693974862297</v>
      </c>
      <c r="D9281" s="28" t="s">
        <v>9</v>
      </c>
      <c r="E9281" s="28" t="s">
        <v>26</v>
      </c>
      <c r="F9281" s="31">
        <v>93.56</v>
      </c>
      <c r="G9281" s="28" t="s">
        <v>40</v>
      </c>
      <c r="H9281" s="32">
        <v>326</v>
      </c>
      <c r="I9281" s="33">
        <v>30500.560000000001</v>
      </c>
      <c r="J9281" s="28" t="s">
        <v>27</v>
      </c>
      <c r="K9281" s="28" t="s">
        <v>9297</v>
      </c>
      <c r="L9281" s="28" t="s">
        <v>42</v>
      </c>
    </row>
    <row r="9282" spans="1:12" s="1" customFormat="1" ht="19.7" customHeight="1" x14ac:dyDescent="0.2">
      <c r="A9282" s="22" t="s">
        <v>7</v>
      </c>
      <c r="B9282" s="23">
        <v>44690</v>
      </c>
      <c r="C9282" s="24">
        <v>44690.693974862603</v>
      </c>
      <c r="D9282" s="22" t="s">
        <v>9</v>
      </c>
      <c r="E9282" s="22" t="s">
        <v>26</v>
      </c>
      <c r="F9282" s="25">
        <v>93.56</v>
      </c>
      <c r="G9282" s="22" t="s">
        <v>40</v>
      </c>
      <c r="H9282" s="26">
        <v>474</v>
      </c>
      <c r="I9282" s="27">
        <v>44347.44</v>
      </c>
      <c r="J9282" s="22" t="s">
        <v>27</v>
      </c>
      <c r="K9282" s="22" t="s">
        <v>9298</v>
      </c>
      <c r="L9282" s="22" t="s">
        <v>42</v>
      </c>
    </row>
    <row r="9283" spans="1:12" s="1" customFormat="1" ht="19.7" customHeight="1" x14ac:dyDescent="0.2">
      <c r="A9283" s="28" t="s">
        <v>7</v>
      </c>
      <c r="B9283" s="29">
        <v>44690</v>
      </c>
      <c r="C9283" s="30">
        <v>44690.693974863003</v>
      </c>
      <c r="D9283" s="28" t="s">
        <v>9</v>
      </c>
      <c r="E9283" s="28" t="s">
        <v>26</v>
      </c>
      <c r="F9283" s="31">
        <v>93.56</v>
      </c>
      <c r="G9283" s="28" t="s">
        <v>40</v>
      </c>
      <c r="H9283" s="32">
        <v>243</v>
      </c>
      <c r="I9283" s="33">
        <v>22735.08</v>
      </c>
      <c r="J9283" s="28" t="s">
        <v>27</v>
      </c>
      <c r="K9283" s="28" t="s">
        <v>9299</v>
      </c>
      <c r="L9283" s="28" t="s">
        <v>42</v>
      </c>
    </row>
    <row r="9284" spans="1:12" s="1" customFormat="1" ht="19.7" customHeight="1" x14ac:dyDescent="0.2">
      <c r="A9284" s="22" t="s">
        <v>7</v>
      </c>
      <c r="B9284" s="23">
        <v>44690</v>
      </c>
      <c r="C9284" s="24">
        <v>44690.6939749589</v>
      </c>
      <c r="D9284" s="22" t="s">
        <v>9</v>
      </c>
      <c r="E9284" s="22" t="s">
        <v>26</v>
      </c>
      <c r="F9284" s="25">
        <v>93.56</v>
      </c>
      <c r="G9284" s="22" t="s">
        <v>40</v>
      </c>
      <c r="H9284" s="26">
        <v>178</v>
      </c>
      <c r="I9284" s="27">
        <v>16653.68</v>
      </c>
      <c r="J9284" s="22" t="s">
        <v>22</v>
      </c>
      <c r="K9284" s="22" t="s">
        <v>9300</v>
      </c>
      <c r="L9284" s="22" t="s">
        <v>42</v>
      </c>
    </row>
    <row r="9285" spans="1:12" s="1" customFormat="1" ht="19.7" customHeight="1" x14ac:dyDescent="0.2">
      <c r="A9285" s="28" t="s">
        <v>7</v>
      </c>
      <c r="B9285" s="29">
        <v>44690</v>
      </c>
      <c r="C9285" s="30">
        <v>44690.693986108599</v>
      </c>
      <c r="D9285" s="28" t="s">
        <v>9</v>
      </c>
      <c r="E9285" s="28" t="s">
        <v>28</v>
      </c>
      <c r="F9285" s="31">
        <v>65.56</v>
      </c>
      <c r="G9285" s="28" t="s">
        <v>40</v>
      </c>
      <c r="H9285" s="32">
        <v>464</v>
      </c>
      <c r="I9285" s="33">
        <v>30419.84</v>
      </c>
      <c r="J9285" s="28" t="s">
        <v>29</v>
      </c>
      <c r="K9285" s="28" t="s">
        <v>9301</v>
      </c>
      <c r="L9285" s="28" t="s">
        <v>42</v>
      </c>
    </row>
    <row r="9286" spans="1:12" s="1" customFormat="1" ht="19.7" customHeight="1" x14ac:dyDescent="0.2">
      <c r="A9286" s="22" t="s">
        <v>7</v>
      </c>
      <c r="B9286" s="23">
        <v>44690</v>
      </c>
      <c r="C9286" s="24">
        <v>44690.693997285802</v>
      </c>
      <c r="D9286" s="22" t="s">
        <v>9</v>
      </c>
      <c r="E9286" s="22" t="s">
        <v>20</v>
      </c>
      <c r="F9286" s="25">
        <v>8.8109999999999999</v>
      </c>
      <c r="G9286" s="22" t="s">
        <v>40</v>
      </c>
      <c r="H9286" s="26">
        <v>1269</v>
      </c>
      <c r="I9286" s="27">
        <v>11181.16</v>
      </c>
      <c r="J9286" s="22" t="s">
        <v>21</v>
      </c>
      <c r="K9286" s="22" t="s">
        <v>9302</v>
      </c>
      <c r="L9286" s="22" t="s">
        <v>42</v>
      </c>
    </row>
    <row r="9287" spans="1:12" s="1" customFormat="1" ht="19.7" customHeight="1" x14ac:dyDescent="0.2">
      <c r="A9287" s="28" t="s">
        <v>7</v>
      </c>
      <c r="B9287" s="29">
        <v>44690</v>
      </c>
      <c r="C9287" s="30">
        <v>44690.694021247502</v>
      </c>
      <c r="D9287" s="28" t="s">
        <v>9</v>
      </c>
      <c r="E9287" s="28" t="s">
        <v>26</v>
      </c>
      <c r="F9287" s="31">
        <v>93.53</v>
      </c>
      <c r="G9287" s="28" t="s">
        <v>40</v>
      </c>
      <c r="H9287" s="32">
        <v>516</v>
      </c>
      <c r="I9287" s="33">
        <v>48261.48</v>
      </c>
      <c r="J9287" s="28" t="s">
        <v>27</v>
      </c>
      <c r="K9287" s="28" t="s">
        <v>9303</v>
      </c>
      <c r="L9287" s="28" t="s">
        <v>42</v>
      </c>
    </row>
    <row r="9288" spans="1:12" s="1" customFormat="1" ht="19.7" customHeight="1" x14ac:dyDescent="0.2">
      <c r="A9288" s="22" t="s">
        <v>7</v>
      </c>
      <c r="B9288" s="23">
        <v>44690</v>
      </c>
      <c r="C9288" s="24">
        <v>44690.694021249197</v>
      </c>
      <c r="D9288" s="22" t="s">
        <v>9</v>
      </c>
      <c r="E9288" s="22" t="s">
        <v>26</v>
      </c>
      <c r="F9288" s="25">
        <v>93.53</v>
      </c>
      <c r="G9288" s="22" t="s">
        <v>40</v>
      </c>
      <c r="H9288" s="26">
        <v>516</v>
      </c>
      <c r="I9288" s="27">
        <v>48261.48</v>
      </c>
      <c r="J9288" s="22" t="s">
        <v>27</v>
      </c>
      <c r="K9288" s="22" t="s">
        <v>9304</v>
      </c>
      <c r="L9288" s="22" t="s">
        <v>42</v>
      </c>
    </row>
    <row r="9289" spans="1:12" s="1" customFormat="1" ht="19.7" customHeight="1" x14ac:dyDescent="0.2">
      <c r="A9289" s="28" t="s">
        <v>7</v>
      </c>
      <c r="B9289" s="29">
        <v>44690</v>
      </c>
      <c r="C9289" s="30">
        <v>44690.694021345204</v>
      </c>
      <c r="D9289" s="28" t="s">
        <v>9</v>
      </c>
      <c r="E9289" s="28" t="s">
        <v>26</v>
      </c>
      <c r="F9289" s="31">
        <v>93.53</v>
      </c>
      <c r="G9289" s="28" t="s">
        <v>40</v>
      </c>
      <c r="H9289" s="32">
        <v>244</v>
      </c>
      <c r="I9289" s="33">
        <v>22821.32</v>
      </c>
      <c r="J9289" s="28" t="s">
        <v>22</v>
      </c>
      <c r="K9289" s="28" t="s">
        <v>9305</v>
      </c>
      <c r="L9289" s="28" t="s">
        <v>42</v>
      </c>
    </row>
    <row r="9290" spans="1:12" s="1" customFormat="1" ht="19.7" customHeight="1" x14ac:dyDescent="0.2">
      <c r="A9290" s="22" t="s">
        <v>7</v>
      </c>
      <c r="B9290" s="23">
        <v>44690</v>
      </c>
      <c r="C9290" s="24">
        <v>44690.694021346397</v>
      </c>
      <c r="D9290" s="22" t="s">
        <v>9</v>
      </c>
      <c r="E9290" s="22" t="s">
        <v>26</v>
      </c>
      <c r="F9290" s="25">
        <v>93.53</v>
      </c>
      <c r="G9290" s="22" t="s">
        <v>40</v>
      </c>
      <c r="H9290" s="26">
        <v>244</v>
      </c>
      <c r="I9290" s="27">
        <v>22821.32</v>
      </c>
      <c r="J9290" s="22" t="s">
        <v>22</v>
      </c>
      <c r="K9290" s="22" t="s">
        <v>9306</v>
      </c>
      <c r="L9290" s="22" t="s">
        <v>42</v>
      </c>
    </row>
    <row r="9291" spans="1:12" s="1" customFormat="1" ht="19.7" customHeight="1" x14ac:dyDescent="0.2">
      <c r="A9291" s="28" t="s">
        <v>7</v>
      </c>
      <c r="B9291" s="29">
        <v>44690</v>
      </c>
      <c r="C9291" s="30">
        <v>44690.694021346397</v>
      </c>
      <c r="D9291" s="28" t="s">
        <v>9</v>
      </c>
      <c r="E9291" s="28" t="s">
        <v>26</v>
      </c>
      <c r="F9291" s="31">
        <v>93.53</v>
      </c>
      <c r="G9291" s="28" t="s">
        <v>40</v>
      </c>
      <c r="H9291" s="32">
        <v>244</v>
      </c>
      <c r="I9291" s="33">
        <v>22821.32</v>
      </c>
      <c r="J9291" s="28" t="s">
        <v>22</v>
      </c>
      <c r="K9291" s="28" t="s">
        <v>9307</v>
      </c>
      <c r="L9291" s="28" t="s">
        <v>42</v>
      </c>
    </row>
    <row r="9292" spans="1:12" s="1" customFormat="1" ht="19.7" customHeight="1" x14ac:dyDescent="0.2">
      <c r="A9292" s="22" t="s">
        <v>7</v>
      </c>
      <c r="B9292" s="23">
        <v>44690</v>
      </c>
      <c r="C9292" s="24">
        <v>44690.694021346397</v>
      </c>
      <c r="D9292" s="22" t="s">
        <v>9</v>
      </c>
      <c r="E9292" s="22" t="s">
        <v>26</v>
      </c>
      <c r="F9292" s="25">
        <v>93.53</v>
      </c>
      <c r="G9292" s="22" t="s">
        <v>40</v>
      </c>
      <c r="H9292" s="26">
        <v>20</v>
      </c>
      <c r="I9292" s="27">
        <v>1870.6</v>
      </c>
      <c r="J9292" s="22" t="s">
        <v>22</v>
      </c>
      <c r="K9292" s="22" t="s">
        <v>9308</v>
      </c>
      <c r="L9292" s="22" t="s">
        <v>42</v>
      </c>
    </row>
    <row r="9293" spans="1:12" s="1" customFormat="1" ht="19.7" customHeight="1" x14ac:dyDescent="0.2">
      <c r="A9293" s="28" t="s">
        <v>7</v>
      </c>
      <c r="B9293" s="29">
        <v>44690</v>
      </c>
      <c r="C9293" s="30">
        <v>44690.694021347699</v>
      </c>
      <c r="D9293" s="28" t="s">
        <v>9</v>
      </c>
      <c r="E9293" s="28" t="s">
        <v>26</v>
      </c>
      <c r="F9293" s="31">
        <v>93.53</v>
      </c>
      <c r="G9293" s="28" t="s">
        <v>40</v>
      </c>
      <c r="H9293" s="32">
        <v>244</v>
      </c>
      <c r="I9293" s="33">
        <v>22821.32</v>
      </c>
      <c r="J9293" s="28" t="s">
        <v>22</v>
      </c>
      <c r="K9293" s="28" t="s">
        <v>9309</v>
      </c>
      <c r="L9293" s="28" t="s">
        <v>42</v>
      </c>
    </row>
    <row r="9294" spans="1:12" s="1" customFormat="1" ht="19.7" customHeight="1" x14ac:dyDescent="0.2">
      <c r="A9294" s="22" t="s">
        <v>7</v>
      </c>
      <c r="B9294" s="23">
        <v>44690</v>
      </c>
      <c r="C9294" s="24">
        <v>44690.6940213489</v>
      </c>
      <c r="D9294" s="22" t="s">
        <v>9</v>
      </c>
      <c r="E9294" s="22" t="s">
        <v>26</v>
      </c>
      <c r="F9294" s="25">
        <v>93.53</v>
      </c>
      <c r="G9294" s="22" t="s">
        <v>40</v>
      </c>
      <c r="H9294" s="26">
        <v>183</v>
      </c>
      <c r="I9294" s="27">
        <v>17115.990000000002</v>
      </c>
      <c r="J9294" s="22" t="s">
        <v>22</v>
      </c>
      <c r="K9294" s="22" t="s">
        <v>9310</v>
      </c>
      <c r="L9294" s="22" t="s">
        <v>42</v>
      </c>
    </row>
    <row r="9295" spans="1:12" s="1" customFormat="1" ht="19.7" customHeight="1" x14ac:dyDescent="0.2">
      <c r="A9295" s="28" t="s">
        <v>7</v>
      </c>
      <c r="B9295" s="29">
        <v>44690</v>
      </c>
      <c r="C9295" s="30">
        <v>44690.694021461801</v>
      </c>
      <c r="D9295" s="28" t="s">
        <v>9</v>
      </c>
      <c r="E9295" s="28" t="s">
        <v>26</v>
      </c>
      <c r="F9295" s="31">
        <v>93.53</v>
      </c>
      <c r="G9295" s="28" t="s">
        <v>40</v>
      </c>
      <c r="H9295" s="32">
        <v>516</v>
      </c>
      <c r="I9295" s="33">
        <v>48261.48</v>
      </c>
      <c r="J9295" s="28" t="s">
        <v>27</v>
      </c>
      <c r="K9295" s="28" t="s">
        <v>9311</v>
      </c>
      <c r="L9295" s="28" t="s">
        <v>42</v>
      </c>
    </row>
    <row r="9296" spans="1:12" s="1" customFormat="1" ht="19.7" customHeight="1" x14ac:dyDescent="0.2">
      <c r="A9296" s="22" t="s">
        <v>7</v>
      </c>
      <c r="B9296" s="23">
        <v>44690</v>
      </c>
      <c r="C9296" s="24">
        <v>44690.694021462397</v>
      </c>
      <c r="D9296" s="22" t="s">
        <v>9</v>
      </c>
      <c r="E9296" s="22" t="s">
        <v>26</v>
      </c>
      <c r="F9296" s="25">
        <v>93.53</v>
      </c>
      <c r="G9296" s="22" t="s">
        <v>40</v>
      </c>
      <c r="H9296" s="26">
        <v>280</v>
      </c>
      <c r="I9296" s="27">
        <v>26188.400000000001</v>
      </c>
      <c r="J9296" s="22" t="s">
        <v>27</v>
      </c>
      <c r="K9296" s="22" t="s">
        <v>9312</v>
      </c>
      <c r="L9296" s="22" t="s">
        <v>42</v>
      </c>
    </row>
    <row r="9297" spans="1:12" s="1" customFormat="1" ht="19.7" customHeight="1" x14ac:dyDescent="0.2">
      <c r="A9297" s="28" t="s">
        <v>7</v>
      </c>
      <c r="B9297" s="29">
        <v>44690</v>
      </c>
      <c r="C9297" s="30">
        <v>44690.694046505901</v>
      </c>
      <c r="D9297" s="28" t="s">
        <v>9</v>
      </c>
      <c r="E9297" s="28" t="s">
        <v>26</v>
      </c>
      <c r="F9297" s="31">
        <v>93.5</v>
      </c>
      <c r="G9297" s="28" t="s">
        <v>40</v>
      </c>
      <c r="H9297" s="32">
        <v>498</v>
      </c>
      <c r="I9297" s="33">
        <v>46563</v>
      </c>
      <c r="J9297" s="28" t="s">
        <v>27</v>
      </c>
      <c r="K9297" s="28" t="s">
        <v>9313</v>
      </c>
      <c r="L9297" s="28" t="s">
        <v>42</v>
      </c>
    </row>
    <row r="9298" spans="1:12" s="1" customFormat="1" ht="19.7" customHeight="1" x14ac:dyDescent="0.2">
      <c r="A9298" s="22" t="s">
        <v>7</v>
      </c>
      <c r="B9298" s="23">
        <v>44690</v>
      </c>
      <c r="C9298" s="24">
        <v>44690.694046751501</v>
      </c>
      <c r="D9298" s="22" t="s">
        <v>9</v>
      </c>
      <c r="E9298" s="22" t="s">
        <v>26</v>
      </c>
      <c r="F9298" s="25">
        <v>93.5</v>
      </c>
      <c r="G9298" s="22" t="s">
        <v>40</v>
      </c>
      <c r="H9298" s="26">
        <v>1</v>
      </c>
      <c r="I9298" s="27">
        <v>93.5</v>
      </c>
      <c r="J9298" s="22" t="s">
        <v>27</v>
      </c>
      <c r="K9298" s="22" t="s">
        <v>9314</v>
      </c>
      <c r="L9298" s="22" t="s">
        <v>42</v>
      </c>
    </row>
    <row r="9299" spans="1:12" s="1" customFormat="1" ht="19.7" customHeight="1" x14ac:dyDescent="0.2">
      <c r="A9299" s="28" t="s">
        <v>7</v>
      </c>
      <c r="B9299" s="29">
        <v>44690</v>
      </c>
      <c r="C9299" s="30">
        <v>44690.694054033498</v>
      </c>
      <c r="D9299" s="28" t="s">
        <v>9</v>
      </c>
      <c r="E9299" s="28" t="s">
        <v>26</v>
      </c>
      <c r="F9299" s="31">
        <v>93.5</v>
      </c>
      <c r="G9299" s="28" t="s">
        <v>40</v>
      </c>
      <c r="H9299" s="32">
        <v>149</v>
      </c>
      <c r="I9299" s="33">
        <v>13931.5</v>
      </c>
      <c r="J9299" s="28" t="s">
        <v>27</v>
      </c>
      <c r="K9299" s="28" t="s">
        <v>9315</v>
      </c>
      <c r="L9299" s="28" t="s">
        <v>42</v>
      </c>
    </row>
    <row r="9300" spans="1:12" s="1" customFormat="1" ht="19.7" customHeight="1" x14ac:dyDescent="0.2">
      <c r="A9300" s="22" t="s">
        <v>7</v>
      </c>
      <c r="B9300" s="23">
        <v>44690</v>
      </c>
      <c r="C9300" s="24">
        <v>44690.694847221799</v>
      </c>
      <c r="D9300" s="22" t="s">
        <v>9</v>
      </c>
      <c r="E9300" s="22" t="s">
        <v>26</v>
      </c>
      <c r="F9300" s="25">
        <v>93.49</v>
      </c>
      <c r="G9300" s="22" t="s">
        <v>40</v>
      </c>
      <c r="H9300" s="26">
        <v>499</v>
      </c>
      <c r="I9300" s="27">
        <v>46651.51</v>
      </c>
      <c r="J9300" s="22" t="s">
        <v>22</v>
      </c>
      <c r="K9300" s="22" t="s">
        <v>9316</v>
      </c>
      <c r="L9300" s="22" t="s">
        <v>42</v>
      </c>
    </row>
    <row r="9301" spans="1:12" s="1" customFormat="1" ht="19.7" customHeight="1" x14ac:dyDescent="0.2">
      <c r="A9301" s="28" t="s">
        <v>7</v>
      </c>
      <c r="B9301" s="29">
        <v>44690</v>
      </c>
      <c r="C9301" s="30">
        <v>44690.694936516396</v>
      </c>
      <c r="D9301" s="28" t="s">
        <v>9</v>
      </c>
      <c r="E9301" s="28" t="s">
        <v>26</v>
      </c>
      <c r="F9301" s="31">
        <v>93.48</v>
      </c>
      <c r="G9301" s="28" t="s">
        <v>40</v>
      </c>
      <c r="H9301" s="32">
        <v>63</v>
      </c>
      <c r="I9301" s="33">
        <v>5889.24</v>
      </c>
      <c r="J9301" s="28" t="s">
        <v>22</v>
      </c>
      <c r="K9301" s="28" t="s">
        <v>9317</v>
      </c>
      <c r="L9301" s="28" t="s">
        <v>42</v>
      </c>
    </row>
    <row r="9302" spans="1:12" s="1" customFormat="1" ht="19.7" customHeight="1" x14ac:dyDescent="0.2">
      <c r="A9302" s="22" t="s">
        <v>7</v>
      </c>
      <c r="B9302" s="23">
        <v>44690</v>
      </c>
      <c r="C9302" s="24">
        <v>44690.694936631196</v>
      </c>
      <c r="D9302" s="22" t="s">
        <v>9</v>
      </c>
      <c r="E9302" s="22" t="s">
        <v>26</v>
      </c>
      <c r="F9302" s="25">
        <v>93.48</v>
      </c>
      <c r="G9302" s="22" t="s">
        <v>40</v>
      </c>
      <c r="H9302" s="26">
        <v>553</v>
      </c>
      <c r="I9302" s="27">
        <v>51694.44</v>
      </c>
      <c r="J9302" s="22" t="s">
        <v>27</v>
      </c>
      <c r="K9302" s="22" t="s">
        <v>9318</v>
      </c>
      <c r="L9302" s="22" t="s">
        <v>42</v>
      </c>
    </row>
    <row r="9303" spans="1:12" s="1" customFormat="1" ht="19.7" customHeight="1" x14ac:dyDescent="0.2">
      <c r="A9303" s="28" t="s">
        <v>7</v>
      </c>
      <c r="B9303" s="29">
        <v>44690</v>
      </c>
      <c r="C9303" s="30">
        <v>44690.694936631196</v>
      </c>
      <c r="D9303" s="28" t="s">
        <v>9</v>
      </c>
      <c r="E9303" s="28" t="s">
        <v>26</v>
      </c>
      <c r="F9303" s="31">
        <v>93.48</v>
      </c>
      <c r="G9303" s="28" t="s">
        <v>40</v>
      </c>
      <c r="H9303" s="32">
        <v>538</v>
      </c>
      <c r="I9303" s="33">
        <v>50292.24</v>
      </c>
      <c r="J9303" s="28" t="s">
        <v>27</v>
      </c>
      <c r="K9303" s="28" t="s">
        <v>9319</v>
      </c>
      <c r="L9303" s="28" t="s">
        <v>42</v>
      </c>
    </row>
    <row r="9304" spans="1:12" s="1" customFormat="1" ht="19.7" customHeight="1" x14ac:dyDescent="0.2">
      <c r="A9304" s="22" t="s">
        <v>7</v>
      </c>
      <c r="B9304" s="23">
        <v>44690</v>
      </c>
      <c r="C9304" s="24">
        <v>44690.694936631902</v>
      </c>
      <c r="D9304" s="22" t="s">
        <v>9</v>
      </c>
      <c r="E9304" s="22" t="s">
        <v>26</v>
      </c>
      <c r="F9304" s="25">
        <v>93.48</v>
      </c>
      <c r="G9304" s="22" t="s">
        <v>40</v>
      </c>
      <c r="H9304" s="26">
        <v>800</v>
      </c>
      <c r="I9304" s="27">
        <v>74784</v>
      </c>
      <c r="J9304" s="22" t="s">
        <v>27</v>
      </c>
      <c r="K9304" s="22" t="s">
        <v>9320</v>
      </c>
      <c r="L9304" s="22" t="s">
        <v>42</v>
      </c>
    </row>
    <row r="9305" spans="1:12" s="1" customFormat="1" ht="19.7" customHeight="1" x14ac:dyDescent="0.2">
      <c r="A9305" s="28" t="s">
        <v>7</v>
      </c>
      <c r="B9305" s="29">
        <v>44690</v>
      </c>
      <c r="C9305" s="30">
        <v>44690.694936745997</v>
      </c>
      <c r="D9305" s="28" t="s">
        <v>9</v>
      </c>
      <c r="E9305" s="28" t="s">
        <v>26</v>
      </c>
      <c r="F9305" s="31">
        <v>93.48</v>
      </c>
      <c r="G9305" s="28" t="s">
        <v>40</v>
      </c>
      <c r="H9305" s="32">
        <v>199</v>
      </c>
      <c r="I9305" s="33">
        <v>18602.52</v>
      </c>
      <c r="J9305" s="28" t="s">
        <v>22</v>
      </c>
      <c r="K9305" s="28" t="s">
        <v>9321</v>
      </c>
      <c r="L9305" s="28" t="s">
        <v>42</v>
      </c>
    </row>
    <row r="9306" spans="1:12" s="1" customFormat="1" ht="19.7" customHeight="1" x14ac:dyDescent="0.2">
      <c r="A9306" s="22" t="s">
        <v>7</v>
      </c>
      <c r="B9306" s="23">
        <v>44690</v>
      </c>
      <c r="C9306" s="24">
        <v>44690.694936745997</v>
      </c>
      <c r="D9306" s="22" t="s">
        <v>9</v>
      </c>
      <c r="E9306" s="22" t="s">
        <v>26</v>
      </c>
      <c r="F9306" s="25">
        <v>93.48</v>
      </c>
      <c r="G9306" s="22" t="s">
        <v>40</v>
      </c>
      <c r="H9306" s="26">
        <v>255</v>
      </c>
      <c r="I9306" s="27">
        <v>23837.4</v>
      </c>
      <c r="J9306" s="22" t="s">
        <v>22</v>
      </c>
      <c r="K9306" s="22" t="s">
        <v>9322</v>
      </c>
      <c r="L9306" s="22" t="s">
        <v>42</v>
      </c>
    </row>
    <row r="9307" spans="1:12" s="1" customFormat="1" ht="19.7" customHeight="1" x14ac:dyDescent="0.2">
      <c r="A9307" s="28" t="s">
        <v>7</v>
      </c>
      <c r="B9307" s="29">
        <v>44690</v>
      </c>
      <c r="C9307" s="30">
        <v>44690.694936747401</v>
      </c>
      <c r="D9307" s="28" t="s">
        <v>9</v>
      </c>
      <c r="E9307" s="28" t="s">
        <v>26</v>
      </c>
      <c r="F9307" s="31">
        <v>93.48</v>
      </c>
      <c r="G9307" s="28" t="s">
        <v>40</v>
      </c>
      <c r="H9307" s="32">
        <v>120</v>
      </c>
      <c r="I9307" s="33">
        <v>11217.6</v>
      </c>
      <c r="J9307" s="28" t="s">
        <v>22</v>
      </c>
      <c r="K9307" s="28" t="s">
        <v>9323</v>
      </c>
      <c r="L9307" s="28" t="s">
        <v>42</v>
      </c>
    </row>
    <row r="9308" spans="1:12" s="1" customFormat="1" ht="19.7" customHeight="1" x14ac:dyDescent="0.2">
      <c r="A9308" s="22" t="s">
        <v>7</v>
      </c>
      <c r="B9308" s="23">
        <v>44690</v>
      </c>
      <c r="C9308" s="24">
        <v>44690.694936843203</v>
      </c>
      <c r="D9308" s="22" t="s">
        <v>9</v>
      </c>
      <c r="E9308" s="22" t="s">
        <v>26</v>
      </c>
      <c r="F9308" s="25">
        <v>93.48</v>
      </c>
      <c r="G9308" s="22" t="s">
        <v>40</v>
      </c>
      <c r="H9308" s="26">
        <v>538</v>
      </c>
      <c r="I9308" s="27">
        <v>50292.24</v>
      </c>
      <c r="J9308" s="22" t="s">
        <v>27</v>
      </c>
      <c r="K9308" s="22" t="s">
        <v>9324</v>
      </c>
      <c r="L9308" s="22" t="s">
        <v>42</v>
      </c>
    </row>
    <row r="9309" spans="1:12" s="1" customFormat="1" ht="19.7" customHeight="1" x14ac:dyDescent="0.2">
      <c r="A9309" s="28" t="s">
        <v>7</v>
      </c>
      <c r="B9309" s="29">
        <v>44690</v>
      </c>
      <c r="C9309" s="30">
        <v>44690.694936843203</v>
      </c>
      <c r="D9309" s="28" t="s">
        <v>9</v>
      </c>
      <c r="E9309" s="28" t="s">
        <v>26</v>
      </c>
      <c r="F9309" s="31">
        <v>93.48</v>
      </c>
      <c r="G9309" s="28" t="s">
        <v>40</v>
      </c>
      <c r="H9309" s="32">
        <v>553</v>
      </c>
      <c r="I9309" s="33">
        <v>51694.44</v>
      </c>
      <c r="J9309" s="28" t="s">
        <v>27</v>
      </c>
      <c r="K9309" s="28" t="s">
        <v>9325</v>
      </c>
      <c r="L9309" s="28" t="s">
        <v>42</v>
      </c>
    </row>
    <row r="9310" spans="1:12" s="1" customFormat="1" ht="19.7" customHeight="1" x14ac:dyDescent="0.2">
      <c r="A9310" s="22" t="s">
        <v>7</v>
      </c>
      <c r="B9310" s="23">
        <v>44690</v>
      </c>
      <c r="C9310" s="24">
        <v>44690.694950678197</v>
      </c>
      <c r="D9310" s="22" t="s">
        <v>9</v>
      </c>
      <c r="E9310" s="22" t="s">
        <v>26</v>
      </c>
      <c r="F9310" s="25">
        <v>93.48</v>
      </c>
      <c r="G9310" s="22" t="s">
        <v>40</v>
      </c>
      <c r="H9310" s="26">
        <v>538</v>
      </c>
      <c r="I9310" s="27">
        <v>50292.24</v>
      </c>
      <c r="J9310" s="22" t="s">
        <v>27</v>
      </c>
      <c r="K9310" s="22" t="s">
        <v>9326</v>
      </c>
      <c r="L9310" s="22" t="s">
        <v>42</v>
      </c>
    </row>
    <row r="9311" spans="1:12" s="1" customFormat="1" ht="19.7" customHeight="1" x14ac:dyDescent="0.2">
      <c r="A9311" s="28" t="s">
        <v>7</v>
      </c>
      <c r="B9311" s="29">
        <v>44690</v>
      </c>
      <c r="C9311" s="30">
        <v>44690.694950678197</v>
      </c>
      <c r="D9311" s="28" t="s">
        <v>9</v>
      </c>
      <c r="E9311" s="28" t="s">
        <v>26</v>
      </c>
      <c r="F9311" s="31">
        <v>93.48</v>
      </c>
      <c r="G9311" s="28" t="s">
        <v>40</v>
      </c>
      <c r="H9311" s="32">
        <v>304</v>
      </c>
      <c r="I9311" s="33">
        <v>28417.919999999998</v>
      </c>
      <c r="J9311" s="28" t="s">
        <v>27</v>
      </c>
      <c r="K9311" s="28" t="s">
        <v>9327</v>
      </c>
      <c r="L9311" s="28" t="s">
        <v>42</v>
      </c>
    </row>
    <row r="9312" spans="1:12" s="1" customFormat="1" ht="19.7" customHeight="1" x14ac:dyDescent="0.2">
      <c r="A9312" s="22" t="s">
        <v>7</v>
      </c>
      <c r="B9312" s="23">
        <v>44690</v>
      </c>
      <c r="C9312" s="24">
        <v>44690.694950679797</v>
      </c>
      <c r="D9312" s="22" t="s">
        <v>9</v>
      </c>
      <c r="E9312" s="22" t="s">
        <v>26</v>
      </c>
      <c r="F9312" s="25">
        <v>93.48</v>
      </c>
      <c r="G9312" s="22" t="s">
        <v>40</v>
      </c>
      <c r="H9312" s="26">
        <v>538</v>
      </c>
      <c r="I9312" s="27">
        <v>50292.24</v>
      </c>
      <c r="J9312" s="22" t="s">
        <v>27</v>
      </c>
      <c r="K9312" s="22" t="s">
        <v>9328</v>
      </c>
      <c r="L9312" s="22" t="s">
        <v>42</v>
      </c>
    </row>
    <row r="9313" spans="1:12" s="1" customFormat="1" ht="19.7" customHeight="1" x14ac:dyDescent="0.2">
      <c r="A9313" s="28" t="s">
        <v>7</v>
      </c>
      <c r="B9313" s="29">
        <v>44690</v>
      </c>
      <c r="C9313" s="30">
        <v>44690.694950801102</v>
      </c>
      <c r="D9313" s="28" t="s">
        <v>9</v>
      </c>
      <c r="E9313" s="28" t="s">
        <v>26</v>
      </c>
      <c r="F9313" s="31">
        <v>93.48</v>
      </c>
      <c r="G9313" s="28" t="s">
        <v>40</v>
      </c>
      <c r="H9313" s="32">
        <v>255</v>
      </c>
      <c r="I9313" s="33">
        <v>23837.4</v>
      </c>
      <c r="J9313" s="28" t="s">
        <v>22</v>
      </c>
      <c r="K9313" s="28" t="s">
        <v>9329</v>
      </c>
      <c r="L9313" s="28" t="s">
        <v>42</v>
      </c>
    </row>
    <row r="9314" spans="1:12" s="1" customFormat="1" ht="19.7" customHeight="1" x14ac:dyDescent="0.2">
      <c r="A9314" s="22" t="s">
        <v>7</v>
      </c>
      <c r="B9314" s="23">
        <v>44690</v>
      </c>
      <c r="C9314" s="24">
        <v>44690.694950801102</v>
      </c>
      <c r="D9314" s="22" t="s">
        <v>9</v>
      </c>
      <c r="E9314" s="22" t="s">
        <v>26</v>
      </c>
      <c r="F9314" s="25">
        <v>93.48</v>
      </c>
      <c r="G9314" s="22" t="s">
        <v>40</v>
      </c>
      <c r="H9314" s="26">
        <v>798</v>
      </c>
      <c r="I9314" s="27">
        <v>74597.039999999994</v>
      </c>
      <c r="J9314" s="22" t="s">
        <v>22</v>
      </c>
      <c r="K9314" s="22" t="s">
        <v>9330</v>
      </c>
      <c r="L9314" s="22" t="s">
        <v>42</v>
      </c>
    </row>
    <row r="9315" spans="1:12" s="1" customFormat="1" ht="19.7" customHeight="1" x14ac:dyDescent="0.2">
      <c r="A9315" s="28" t="s">
        <v>7</v>
      </c>
      <c r="B9315" s="29">
        <v>44690</v>
      </c>
      <c r="C9315" s="30">
        <v>44690.695007392504</v>
      </c>
      <c r="D9315" s="28" t="s">
        <v>9</v>
      </c>
      <c r="E9315" s="28" t="s">
        <v>20</v>
      </c>
      <c r="F9315" s="31">
        <v>8.8030000000000008</v>
      </c>
      <c r="G9315" s="28" t="s">
        <v>40</v>
      </c>
      <c r="H9315" s="32">
        <v>924</v>
      </c>
      <c r="I9315" s="33">
        <v>8133.97</v>
      </c>
      <c r="J9315" s="28" t="s">
        <v>22</v>
      </c>
      <c r="K9315" s="28" t="s">
        <v>9331</v>
      </c>
      <c r="L9315" s="28" t="s">
        <v>42</v>
      </c>
    </row>
    <row r="9316" spans="1:12" s="1" customFormat="1" ht="19.7" customHeight="1" x14ac:dyDescent="0.2">
      <c r="A9316" s="22" t="s">
        <v>7</v>
      </c>
      <c r="B9316" s="23">
        <v>44690</v>
      </c>
      <c r="C9316" s="24">
        <v>44690.695007392504</v>
      </c>
      <c r="D9316" s="22" t="s">
        <v>9</v>
      </c>
      <c r="E9316" s="22" t="s">
        <v>20</v>
      </c>
      <c r="F9316" s="25">
        <v>8.8030000000000008</v>
      </c>
      <c r="G9316" s="22" t="s">
        <v>40</v>
      </c>
      <c r="H9316" s="26">
        <v>57</v>
      </c>
      <c r="I9316" s="27">
        <v>501.77</v>
      </c>
      <c r="J9316" s="22" t="s">
        <v>22</v>
      </c>
      <c r="K9316" s="22" t="s">
        <v>9332</v>
      </c>
      <c r="L9316" s="22" t="s">
        <v>42</v>
      </c>
    </row>
    <row r="9317" spans="1:12" s="1" customFormat="1" ht="19.7" customHeight="1" x14ac:dyDescent="0.2">
      <c r="A9317" s="28" t="s">
        <v>7</v>
      </c>
      <c r="B9317" s="29">
        <v>44690</v>
      </c>
      <c r="C9317" s="30">
        <v>44690.695007393697</v>
      </c>
      <c r="D9317" s="28" t="s">
        <v>9</v>
      </c>
      <c r="E9317" s="28" t="s">
        <v>20</v>
      </c>
      <c r="F9317" s="31">
        <v>8.8030000000000008</v>
      </c>
      <c r="G9317" s="28" t="s">
        <v>40</v>
      </c>
      <c r="H9317" s="32">
        <v>241</v>
      </c>
      <c r="I9317" s="33">
        <v>2121.52</v>
      </c>
      <c r="J9317" s="28" t="s">
        <v>22</v>
      </c>
      <c r="K9317" s="28" t="s">
        <v>9333</v>
      </c>
      <c r="L9317" s="28" t="s">
        <v>42</v>
      </c>
    </row>
    <row r="9318" spans="1:12" s="1" customFormat="1" ht="19.7" customHeight="1" x14ac:dyDescent="0.2">
      <c r="A9318" s="22" t="s">
        <v>7</v>
      </c>
      <c r="B9318" s="23">
        <v>44690</v>
      </c>
      <c r="C9318" s="24">
        <v>44690.695007393697</v>
      </c>
      <c r="D9318" s="22" t="s">
        <v>9</v>
      </c>
      <c r="E9318" s="22" t="s">
        <v>20</v>
      </c>
      <c r="F9318" s="25">
        <v>8.8030000000000008</v>
      </c>
      <c r="G9318" s="22" t="s">
        <v>40</v>
      </c>
      <c r="H9318" s="26">
        <v>296</v>
      </c>
      <c r="I9318" s="27">
        <v>2605.69</v>
      </c>
      <c r="J9318" s="22" t="s">
        <v>22</v>
      </c>
      <c r="K9318" s="22" t="s">
        <v>9334</v>
      </c>
      <c r="L9318" s="22" t="s">
        <v>42</v>
      </c>
    </row>
    <row r="9319" spans="1:12" s="1" customFormat="1" ht="19.7" customHeight="1" x14ac:dyDescent="0.2">
      <c r="A9319" s="28" t="s">
        <v>7</v>
      </c>
      <c r="B9319" s="29">
        <v>44690</v>
      </c>
      <c r="C9319" s="30">
        <v>44690.695007393697</v>
      </c>
      <c r="D9319" s="28" t="s">
        <v>9</v>
      </c>
      <c r="E9319" s="28" t="s">
        <v>20</v>
      </c>
      <c r="F9319" s="31">
        <v>8.8030000000000008</v>
      </c>
      <c r="G9319" s="28" t="s">
        <v>40</v>
      </c>
      <c r="H9319" s="32">
        <v>298</v>
      </c>
      <c r="I9319" s="33">
        <v>2623.29</v>
      </c>
      <c r="J9319" s="28" t="s">
        <v>22</v>
      </c>
      <c r="K9319" s="28" t="s">
        <v>9335</v>
      </c>
      <c r="L9319" s="28" t="s">
        <v>42</v>
      </c>
    </row>
    <row r="9320" spans="1:12" s="1" customFormat="1" ht="19.7" customHeight="1" x14ac:dyDescent="0.2">
      <c r="A9320" s="22" t="s">
        <v>7</v>
      </c>
      <c r="B9320" s="23">
        <v>44690</v>
      </c>
      <c r="C9320" s="24">
        <v>44690.695007393697</v>
      </c>
      <c r="D9320" s="22" t="s">
        <v>9</v>
      </c>
      <c r="E9320" s="22" t="s">
        <v>20</v>
      </c>
      <c r="F9320" s="25">
        <v>8.8030000000000008</v>
      </c>
      <c r="G9320" s="22" t="s">
        <v>40</v>
      </c>
      <c r="H9320" s="26">
        <v>296</v>
      </c>
      <c r="I9320" s="27">
        <v>2605.69</v>
      </c>
      <c r="J9320" s="22" t="s">
        <v>22</v>
      </c>
      <c r="K9320" s="22" t="s">
        <v>9336</v>
      </c>
      <c r="L9320" s="22" t="s">
        <v>42</v>
      </c>
    </row>
    <row r="9321" spans="1:12" s="1" customFormat="1" ht="19.7" customHeight="1" x14ac:dyDescent="0.2">
      <c r="A9321" s="28" t="s">
        <v>7</v>
      </c>
      <c r="B9321" s="29">
        <v>44690</v>
      </c>
      <c r="C9321" s="30">
        <v>44690.695007393697</v>
      </c>
      <c r="D9321" s="28" t="s">
        <v>9</v>
      </c>
      <c r="E9321" s="28" t="s">
        <v>20</v>
      </c>
      <c r="F9321" s="31">
        <v>8.8030000000000008</v>
      </c>
      <c r="G9321" s="28" t="s">
        <v>40</v>
      </c>
      <c r="H9321" s="32">
        <v>298</v>
      </c>
      <c r="I9321" s="33">
        <v>2623.29</v>
      </c>
      <c r="J9321" s="28" t="s">
        <v>22</v>
      </c>
      <c r="K9321" s="28" t="s">
        <v>9337</v>
      </c>
      <c r="L9321" s="28" t="s">
        <v>42</v>
      </c>
    </row>
    <row r="9322" spans="1:12" s="1" customFormat="1" ht="19.7" customHeight="1" x14ac:dyDescent="0.2">
      <c r="A9322" s="22" t="s">
        <v>7</v>
      </c>
      <c r="B9322" s="23">
        <v>44690</v>
      </c>
      <c r="C9322" s="24">
        <v>44690.695007393697</v>
      </c>
      <c r="D9322" s="22" t="s">
        <v>9</v>
      </c>
      <c r="E9322" s="22" t="s">
        <v>20</v>
      </c>
      <c r="F9322" s="25">
        <v>8.8030000000000008</v>
      </c>
      <c r="G9322" s="22" t="s">
        <v>40</v>
      </c>
      <c r="H9322" s="26">
        <v>296</v>
      </c>
      <c r="I9322" s="27">
        <v>2605.69</v>
      </c>
      <c r="J9322" s="22" t="s">
        <v>22</v>
      </c>
      <c r="K9322" s="22" t="s">
        <v>9338</v>
      </c>
      <c r="L9322" s="22" t="s">
        <v>42</v>
      </c>
    </row>
    <row r="9323" spans="1:12" s="1" customFormat="1" ht="19.7" customHeight="1" x14ac:dyDescent="0.2">
      <c r="A9323" s="28" t="s">
        <v>7</v>
      </c>
      <c r="B9323" s="29">
        <v>44690</v>
      </c>
      <c r="C9323" s="30">
        <v>44690.695007393697</v>
      </c>
      <c r="D9323" s="28" t="s">
        <v>9</v>
      </c>
      <c r="E9323" s="28" t="s">
        <v>20</v>
      </c>
      <c r="F9323" s="31">
        <v>8.8030000000000008</v>
      </c>
      <c r="G9323" s="28" t="s">
        <v>40</v>
      </c>
      <c r="H9323" s="32">
        <v>144</v>
      </c>
      <c r="I9323" s="33">
        <v>1267.6300000000001</v>
      </c>
      <c r="J9323" s="28" t="s">
        <v>22</v>
      </c>
      <c r="K9323" s="28" t="s">
        <v>9339</v>
      </c>
      <c r="L9323" s="28" t="s">
        <v>42</v>
      </c>
    </row>
    <row r="9324" spans="1:12" s="1" customFormat="1" ht="19.7" customHeight="1" x14ac:dyDescent="0.2">
      <c r="A9324" s="22" t="s">
        <v>7</v>
      </c>
      <c r="B9324" s="23">
        <v>44690</v>
      </c>
      <c r="C9324" s="24">
        <v>44690.695007394599</v>
      </c>
      <c r="D9324" s="22" t="s">
        <v>9</v>
      </c>
      <c r="E9324" s="22" t="s">
        <v>20</v>
      </c>
      <c r="F9324" s="25">
        <v>8.8030000000000008</v>
      </c>
      <c r="G9324" s="22" t="s">
        <v>40</v>
      </c>
      <c r="H9324" s="26">
        <v>155</v>
      </c>
      <c r="I9324" s="27">
        <v>1364.47</v>
      </c>
      <c r="J9324" s="22" t="s">
        <v>22</v>
      </c>
      <c r="K9324" s="22" t="s">
        <v>9340</v>
      </c>
      <c r="L9324" s="22" t="s">
        <v>42</v>
      </c>
    </row>
    <row r="9325" spans="1:12" s="1" customFormat="1" ht="19.7" customHeight="1" x14ac:dyDescent="0.2">
      <c r="A9325" s="28" t="s">
        <v>7</v>
      </c>
      <c r="B9325" s="29">
        <v>44690</v>
      </c>
      <c r="C9325" s="30">
        <v>44690.695007394599</v>
      </c>
      <c r="D9325" s="28" t="s">
        <v>9</v>
      </c>
      <c r="E9325" s="28" t="s">
        <v>20</v>
      </c>
      <c r="F9325" s="31">
        <v>8.8030000000000008</v>
      </c>
      <c r="G9325" s="28" t="s">
        <v>40</v>
      </c>
      <c r="H9325" s="32">
        <v>296</v>
      </c>
      <c r="I9325" s="33">
        <v>2605.69</v>
      </c>
      <c r="J9325" s="28" t="s">
        <v>22</v>
      </c>
      <c r="K9325" s="28" t="s">
        <v>9341</v>
      </c>
      <c r="L9325" s="28" t="s">
        <v>42</v>
      </c>
    </row>
    <row r="9326" spans="1:12" s="1" customFormat="1" ht="19.7" customHeight="1" x14ac:dyDescent="0.2">
      <c r="A9326" s="22" t="s">
        <v>7</v>
      </c>
      <c r="B9326" s="23">
        <v>44690</v>
      </c>
      <c r="C9326" s="24">
        <v>44690.695007394599</v>
      </c>
      <c r="D9326" s="22" t="s">
        <v>9</v>
      </c>
      <c r="E9326" s="22" t="s">
        <v>20</v>
      </c>
      <c r="F9326" s="25">
        <v>8.8030000000000008</v>
      </c>
      <c r="G9326" s="22" t="s">
        <v>40</v>
      </c>
      <c r="H9326" s="26">
        <v>9</v>
      </c>
      <c r="I9326" s="27">
        <v>79.23</v>
      </c>
      <c r="J9326" s="22" t="s">
        <v>22</v>
      </c>
      <c r="K9326" s="22" t="s">
        <v>9342</v>
      </c>
      <c r="L9326" s="22" t="s">
        <v>42</v>
      </c>
    </row>
    <row r="9327" spans="1:12" s="1" customFormat="1" ht="19.7" customHeight="1" x14ac:dyDescent="0.2">
      <c r="A9327" s="28" t="s">
        <v>7</v>
      </c>
      <c r="B9327" s="29">
        <v>44690</v>
      </c>
      <c r="C9327" s="30">
        <v>44690.6950075083</v>
      </c>
      <c r="D9327" s="28" t="s">
        <v>9</v>
      </c>
      <c r="E9327" s="28" t="s">
        <v>20</v>
      </c>
      <c r="F9327" s="31">
        <v>8.8030000000000008</v>
      </c>
      <c r="G9327" s="28" t="s">
        <v>40</v>
      </c>
      <c r="H9327" s="32">
        <v>796</v>
      </c>
      <c r="I9327" s="33">
        <v>7007.19</v>
      </c>
      <c r="J9327" s="28" t="s">
        <v>21</v>
      </c>
      <c r="K9327" s="28" t="s">
        <v>9343</v>
      </c>
      <c r="L9327" s="28" t="s">
        <v>42</v>
      </c>
    </row>
    <row r="9328" spans="1:12" s="1" customFormat="1" ht="19.7" customHeight="1" x14ac:dyDescent="0.2">
      <c r="A9328" s="22" t="s">
        <v>7</v>
      </c>
      <c r="B9328" s="23">
        <v>44690</v>
      </c>
      <c r="C9328" s="24">
        <v>44690.6950075083</v>
      </c>
      <c r="D9328" s="22" t="s">
        <v>9</v>
      </c>
      <c r="E9328" s="22" t="s">
        <v>20</v>
      </c>
      <c r="F9328" s="25">
        <v>8.8030000000000008</v>
      </c>
      <c r="G9328" s="22" t="s">
        <v>40</v>
      </c>
      <c r="H9328" s="26">
        <v>112</v>
      </c>
      <c r="I9328" s="27">
        <v>985.94</v>
      </c>
      <c r="J9328" s="22" t="s">
        <v>21</v>
      </c>
      <c r="K9328" s="22" t="s">
        <v>9344</v>
      </c>
      <c r="L9328" s="22" t="s">
        <v>42</v>
      </c>
    </row>
    <row r="9329" spans="1:12" s="1" customFormat="1" ht="19.7" customHeight="1" x14ac:dyDescent="0.2">
      <c r="A9329" s="28" t="s">
        <v>7</v>
      </c>
      <c r="B9329" s="29">
        <v>44690</v>
      </c>
      <c r="C9329" s="30">
        <v>44690.695007508599</v>
      </c>
      <c r="D9329" s="28" t="s">
        <v>9</v>
      </c>
      <c r="E9329" s="28" t="s">
        <v>20</v>
      </c>
      <c r="F9329" s="31">
        <v>8.8030000000000008</v>
      </c>
      <c r="G9329" s="28" t="s">
        <v>40</v>
      </c>
      <c r="H9329" s="32">
        <v>680</v>
      </c>
      <c r="I9329" s="33">
        <v>5986.04</v>
      </c>
      <c r="J9329" s="28" t="s">
        <v>21</v>
      </c>
      <c r="K9329" s="28" t="s">
        <v>9345</v>
      </c>
      <c r="L9329" s="28" t="s">
        <v>42</v>
      </c>
    </row>
    <row r="9330" spans="1:12" s="1" customFormat="1" ht="19.7" customHeight="1" x14ac:dyDescent="0.2">
      <c r="A9330" s="22" t="s">
        <v>7</v>
      </c>
      <c r="B9330" s="23">
        <v>44690</v>
      </c>
      <c r="C9330" s="24">
        <v>44690.695007508599</v>
      </c>
      <c r="D9330" s="22" t="s">
        <v>9</v>
      </c>
      <c r="E9330" s="22" t="s">
        <v>20</v>
      </c>
      <c r="F9330" s="25">
        <v>8.8030000000000008</v>
      </c>
      <c r="G9330" s="22" t="s">
        <v>40</v>
      </c>
      <c r="H9330" s="26">
        <v>374</v>
      </c>
      <c r="I9330" s="27">
        <v>3292.32</v>
      </c>
      <c r="J9330" s="22" t="s">
        <v>21</v>
      </c>
      <c r="K9330" s="22" t="s">
        <v>9346</v>
      </c>
      <c r="L9330" s="22" t="s">
        <v>42</v>
      </c>
    </row>
    <row r="9331" spans="1:12" s="1" customFormat="1" ht="19.7" customHeight="1" x14ac:dyDescent="0.2">
      <c r="A9331" s="28" t="s">
        <v>7</v>
      </c>
      <c r="B9331" s="29">
        <v>44690</v>
      </c>
      <c r="C9331" s="30">
        <v>44690.695007508701</v>
      </c>
      <c r="D9331" s="28" t="s">
        <v>9</v>
      </c>
      <c r="E9331" s="28" t="s">
        <v>20</v>
      </c>
      <c r="F9331" s="31">
        <v>8.8030000000000008</v>
      </c>
      <c r="G9331" s="28" t="s">
        <v>40</v>
      </c>
      <c r="H9331" s="32">
        <v>532</v>
      </c>
      <c r="I9331" s="33">
        <v>4683.2</v>
      </c>
      <c r="J9331" s="28" t="s">
        <v>21</v>
      </c>
      <c r="K9331" s="28" t="s">
        <v>9347</v>
      </c>
      <c r="L9331" s="28" t="s">
        <v>42</v>
      </c>
    </row>
    <row r="9332" spans="1:12" s="1" customFormat="1" ht="19.7" customHeight="1" x14ac:dyDescent="0.2">
      <c r="A9332" s="22" t="s">
        <v>7</v>
      </c>
      <c r="B9332" s="23">
        <v>44690</v>
      </c>
      <c r="C9332" s="24">
        <v>44690.695007508701</v>
      </c>
      <c r="D9332" s="22" t="s">
        <v>9</v>
      </c>
      <c r="E9332" s="22" t="s">
        <v>20</v>
      </c>
      <c r="F9332" s="25">
        <v>8.8030000000000008</v>
      </c>
      <c r="G9332" s="22" t="s">
        <v>40</v>
      </c>
      <c r="H9332" s="26">
        <v>547</v>
      </c>
      <c r="I9332" s="27">
        <v>4815.24</v>
      </c>
      <c r="J9332" s="22" t="s">
        <v>21</v>
      </c>
      <c r="K9332" s="22" t="s">
        <v>9348</v>
      </c>
      <c r="L9332" s="22" t="s">
        <v>42</v>
      </c>
    </row>
    <row r="9333" spans="1:12" s="1" customFormat="1" ht="19.7" customHeight="1" x14ac:dyDescent="0.2">
      <c r="A9333" s="28" t="s">
        <v>7</v>
      </c>
      <c r="B9333" s="29">
        <v>44690</v>
      </c>
      <c r="C9333" s="30">
        <v>44690.695007509101</v>
      </c>
      <c r="D9333" s="28" t="s">
        <v>9</v>
      </c>
      <c r="E9333" s="28" t="s">
        <v>20</v>
      </c>
      <c r="F9333" s="31">
        <v>8.8030000000000008</v>
      </c>
      <c r="G9333" s="28" t="s">
        <v>40</v>
      </c>
      <c r="H9333" s="32">
        <v>351</v>
      </c>
      <c r="I9333" s="33">
        <v>3089.85</v>
      </c>
      <c r="J9333" s="28" t="s">
        <v>21</v>
      </c>
      <c r="K9333" s="28" t="s">
        <v>9349</v>
      </c>
      <c r="L9333" s="28" t="s">
        <v>42</v>
      </c>
    </row>
    <row r="9334" spans="1:12" s="1" customFormat="1" ht="19.7" customHeight="1" x14ac:dyDescent="0.2">
      <c r="A9334" s="22" t="s">
        <v>7</v>
      </c>
      <c r="B9334" s="23">
        <v>44690</v>
      </c>
      <c r="C9334" s="24">
        <v>44690.695007510702</v>
      </c>
      <c r="D9334" s="22" t="s">
        <v>9</v>
      </c>
      <c r="E9334" s="22" t="s">
        <v>20</v>
      </c>
      <c r="F9334" s="25">
        <v>8.8030000000000008</v>
      </c>
      <c r="G9334" s="22" t="s">
        <v>40</v>
      </c>
      <c r="H9334" s="26">
        <v>125</v>
      </c>
      <c r="I9334" s="27">
        <v>1100.3800000000001</v>
      </c>
      <c r="J9334" s="22" t="s">
        <v>21</v>
      </c>
      <c r="K9334" s="22" t="s">
        <v>9350</v>
      </c>
      <c r="L9334" s="22" t="s">
        <v>42</v>
      </c>
    </row>
    <row r="9335" spans="1:12" s="1" customFormat="1" ht="19.7" customHeight="1" x14ac:dyDescent="0.2">
      <c r="A9335" s="28" t="s">
        <v>7</v>
      </c>
      <c r="B9335" s="29">
        <v>44690</v>
      </c>
      <c r="C9335" s="30">
        <v>44690.695021295804</v>
      </c>
      <c r="D9335" s="28" t="s">
        <v>9</v>
      </c>
      <c r="E9335" s="28" t="s">
        <v>26</v>
      </c>
      <c r="F9335" s="31">
        <v>93.46</v>
      </c>
      <c r="G9335" s="28" t="s">
        <v>40</v>
      </c>
      <c r="H9335" s="32">
        <v>18</v>
      </c>
      <c r="I9335" s="33">
        <v>1682.28</v>
      </c>
      <c r="J9335" s="28" t="s">
        <v>22</v>
      </c>
      <c r="K9335" s="28" t="s">
        <v>9351</v>
      </c>
      <c r="L9335" s="28" t="s">
        <v>42</v>
      </c>
    </row>
    <row r="9336" spans="1:12" s="1" customFormat="1" ht="19.7" customHeight="1" x14ac:dyDescent="0.2">
      <c r="A9336" s="22" t="s">
        <v>7</v>
      </c>
      <c r="B9336" s="23">
        <v>44690</v>
      </c>
      <c r="C9336" s="24">
        <v>44690.6950283556</v>
      </c>
      <c r="D9336" s="22" t="s">
        <v>9</v>
      </c>
      <c r="E9336" s="22" t="s">
        <v>26</v>
      </c>
      <c r="F9336" s="25">
        <v>93.46</v>
      </c>
      <c r="G9336" s="22" t="s">
        <v>40</v>
      </c>
      <c r="H9336" s="26">
        <v>15</v>
      </c>
      <c r="I9336" s="27">
        <v>1401.9</v>
      </c>
      <c r="J9336" s="22" t="s">
        <v>22</v>
      </c>
      <c r="K9336" s="22" t="s">
        <v>9352</v>
      </c>
      <c r="L9336" s="22" t="s">
        <v>42</v>
      </c>
    </row>
    <row r="9337" spans="1:12" s="1" customFormat="1" ht="19.7" customHeight="1" x14ac:dyDescent="0.2">
      <c r="A9337" s="28" t="s">
        <v>7</v>
      </c>
      <c r="B9337" s="29">
        <v>44690</v>
      </c>
      <c r="C9337" s="30">
        <v>44690.695042469102</v>
      </c>
      <c r="D9337" s="28" t="s">
        <v>9</v>
      </c>
      <c r="E9337" s="28" t="s">
        <v>26</v>
      </c>
      <c r="F9337" s="31">
        <v>93.45</v>
      </c>
      <c r="G9337" s="28" t="s">
        <v>40</v>
      </c>
      <c r="H9337" s="32">
        <v>9</v>
      </c>
      <c r="I9337" s="33">
        <v>841.05</v>
      </c>
      <c r="J9337" s="28" t="s">
        <v>22</v>
      </c>
      <c r="K9337" s="28" t="s">
        <v>9353</v>
      </c>
      <c r="L9337" s="28" t="s">
        <v>42</v>
      </c>
    </row>
    <row r="9338" spans="1:12" s="1" customFormat="1" ht="19.7" customHeight="1" x14ac:dyDescent="0.2">
      <c r="A9338" s="22" t="s">
        <v>7</v>
      </c>
      <c r="B9338" s="23">
        <v>44690</v>
      </c>
      <c r="C9338" s="24">
        <v>44690.695047688299</v>
      </c>
      <c r="D9338" s="22" t="s">
        <v>9</v>
      </c>
      <c r="E9338" s="22" t="s">
        <v>20</v>
      </c>
      <c r="F9338" s="25">
        <v>8.8019999999999996</v>
      </c>
      <c r="G9338" s="22" t="s">
        <v>40</v>
      </c>
      <c r="H9338" s="26">
        <v>73</v>
      </c>
      <c r="I9338" s="27">
        <v>642.54999999999995</v>
      </c>
      <c r="J9338" s="22" t="s">
        <v>22</v>
      </c>
      <c r="K9338" s="22" t="s">
        <v>9354</v>
      </c>
      <c r="L9338" s="22" t="s">
        <v>42</v>
      </c>
    </row>
    <row r="9339" spans="1:12" s="1" customFormat="1" ht="19.7" customHeight="1" x14ac:dyDescent="0.2">
      <c r="A9339" s="28" t="s">
        <v>7</v>
      </c>
      <c r="B9339" s="29">
        <v>44690</v>
      </c>
      <c r="C9339" s="30">
        <v>44690.695049517097</v>
      </c>
      <c r="D9339" s="28" t="s">
        <v>9</v>
      </c>
      <c r="E9339" s="28" t="s">
        <v>26</v>
      </c>
      <c r="F9339" s="31">
        <v>93.45</v>
      </c>
      <c r="G9339" s="28" t="s">
        <v>40</v>
      </c>
      <c r="H9339" s="32">
        <v>24</v>
      </c>
      <c r="I9339" s="33">
        <v>2242.8000000000002</v>
      </c>
      <c r="J9339" s="28" t="s">
        <v>22</v>
      </c>
      <c r="K9339" s="28" t="s">
        <v>9355</v>
      </c>
      <c r="L9339" s="28" t="s">
        <v>42</v>
      </c>
    </row>
    <row r="9340" spans="1:12" s="1" customFormat="1" ht="19.7" customHeight="1" x14ac:dyDescent="0.2">
      <c r="A9340" s="22" t="s">
        <v>7</v>
      </c>
      <c r="B9340" s="23">
        <v>44690</v>
      </c>
      <c r="C9340" s="24">
        <v>44690.695056593002</v>
      </c>
      <c r="D9340" s="22" t="s">
        <v>9</v>
      </c>
      <c r="E9340" s="22" t="s">
        <v>26</v>
      </c>
      <c r="F9340" s="25">
        <v>93.45</v>
      </c>
      <c r="G9340" s="22" t="s">
        <v>40</v>
      </c>
      <c r="H9340" s="26">
        <v>24</v>
      </c>
      <c r="I9340" s="27">
        <v>2242.8000000000002</v>
      </c>
      <c r="J9340" s="22" t="s">
        <v>22</v>
      </c>
      <c r="K9340" s="22" t="s">
        <v>9356</v>
      </c>
      <c r="L9340" s="22" t="s">
        <v>42</v>
      </c>
    </row>
    <row r="9341" spans="1:12" s="1" customFormat="1" ht="19.7" customHeight="1" x14ac:dyDescent="0.2">
      <c r="A9341" s="28" t="s">
        <v>7</v>
      </c>
      <c r="B9341" s="29">
        <v>44690</v>
      </c>
      <c r="C9341" s="30">
        <v>44690.695141876</v>
      </c>
      <c r="D9341" s="28" t="s">
        <v>9</v>
      </c>
      <c r="E9341" s="28" t="s">
        <v>20</v>
      </c>
      <c r="F9341" s="31">
        <v>8.8019999999999996</v>
      </c>
      <c r="G9341" s="28" t="s">
        <v>40</v>
      </c>
      <c r="H9341" s="32">
        <v>280</v>
      </c>
      <c r="I9341" s="33">
        <v>2464.56</v>
      </c>
      <c r="J9341" s="28" t="s">
        <v>22</v>
      </c>
      <c r="K9341" s="28" t="s">
        <v>9357</v>
      </c>
      <c r="L9341" s="28" t="s">
        <v>42</v>
      </c>
    </row>
    <row r="9342" spans="1:12" s="1" customFormat="1" ht="19.7" customHeight="1" x14ac:dyDescent="0.2">
      <c r="A9342" s="22" t="s">
        <v>7</v>
      </c>
      <c r="B9342" s="23">
        <v>44690</v>
      </c>
      <c r="C9342" s="24">
        <v>44690.695141876</v>
      </c>
      <c r="D9342" s="22" t="s">
        <v>9</v>
      </c>
      <c r="E9342" s="22" t="s">
        <v>20</v>
      </c>
      <c r="F9342" s="25">
        <v>8.8019999999999996</v>
      </c>
      <c r="G9342" s="22" t="s">
        <v>40</v>
      </c>
      <c r="H9342" s="26">
        <v>152</v>
      </c>
      <c r="I9342" s="27">
        <v>1337.9</v>
      </c>
      <c r="J9342" s="22" t="s">
        <v>22</v>
      </c>
      <c r="K9342" s="22" t="s">
        <v>9358</v>
      </c>
      <c r="L9342" s="22" t="s">
        <v>42</v>
      </c>
    </row>
    <row r="9343" spans="1:12" s="1" customFormat="1" ht="19.7" customHeight="1" x14ac:dyDescent="0.2">
      <c r="A9343" s="28" t="s">
        <v>7</v>
      </c>
      <c r="B9343" s="29">
        <v>44690</v>
      </c>
      <c r="C9343" s="30">
        <v>44690.695141880104</v>
      </c>
      <c r="D9343" s="28" t="s">
        <v>9</v>
      </c>
      <c r="E9343" s="28" t="s">
        <v>20</v>
      </c>
      <c r="F9343" s="31">
        <v>8.8019999999999996</v>
      </c>
      <c r="G9343" s="28" t="s">
        <v>40</v>
      </c>
      <c r="H9343" s="32">
        <v>152</v>
      </c>
      <c r="I9343" s="33">
        <v>1337.9</v>
      </c>
      <c r="J9343" s="28" t="s">
        <v>22</v>
      </c>
      <c r="K9343" s="28" t="s">
        <v>9359</v>
      </c>
      <c r="L9343" s="28" t="s">
        <v>42</v>
      </c>
    </row>
    <row r="9344" spans="1:12" s="1" customFormat="1" ht="19.7" customHeight="1" x14ac:dyDescent="0.2">
      <c r="A9344" s="22" t="s">
        <v>7</v>
      </c>
      <c r="B9344" s="23">
        <v>44690</v>
      </c>
      <c r="C9344" s="24">
        <v>44690.695141986602</v>
      </c>
      <c r="D9344" s="22" t="s">
        <v>9</v>
      </c>
      <c r="E9344" s="22" t="s">
        <v>20</v>
      </c>
      <c r="F9344" s="25">
        <v>8.8019999999999996</v>
      </c>
      <c r="G9344" s="22" t="s">
        <v>40</v>
      </c>
      <c r="H9344" s="26">
        <v>73</v>
      </c>
      <c r="I9344" s="27">
        <v>642.54999999999995</v>
      </c>
      <c r="J9344" s="22" t="s">
        <v>21</v>
      </c>
      <c r="K9344" s="22" t="s">
        <v>9360</v>
      </c>
      <c r="L9344" s="22" t="s">
        <v>42</v>
      </c>
    </row>
    <row r="9345" spans="1:12" s="1" customFormat="1" ht="19.7" customHeight="1" x14ac:dyDescent="0.2">
      <c r="A9345" s="28" t="s">
        <v>7</v>
      </c>
      <c r="B9345" s="29">
        <v>44690</v>
      </c>
      <c r="C9345" s="30">
        <v>44690.695141986602</v>
      </c>
      <c r="D9345" s="28" t="s">
        <v>9</v>
      </c>
      <c r="E9345" s="28" t="s">
        <v>20</v>
      </c>
      <c r="F9345" s="31">
        <v>8.8019999999999996</v>
      </c>
      <c r="G9345" s="28" t="s">
        <v>40</v>
      </c>
      <c r="H9345" s="32">
        <v>749</v>
      </c>
      <c r="I9345" s="33">
        <v>6592.7</v>
      </c>
      <c r="J9345" s="28" t="s">
        <v>21</v>
      </c>
      <c r="K9345" s="28" t="s">
        <v>9361</v>
      </c>
      <c r="L9345" s="28" t="s">
        <v>42</v>
      </c>
    </row>
    <row r="9346" spans="1:12" s="1" customFormat="1" ht="19.7" customHeight="1" x14ac:dyDescent="0.2">
      <c r="A9346" s="22" t="s">
        <v>7</v>
      </c>
      <c r="B9346" s="23">
        <v>44690</v>
      </c>
      <c r="C9346" s="24">
        <v>44690.695141986602</v>
      </c>
      <c r="D9346" s="22" t="s">
        <v>9</v>
      </c>
      <c r="E9346" s="22" t="s">
        <v>20</v>
      </c>
      <c r="F9346" s="25">
        <v>8.8019999999999996</v>
      </c>
      <c r="G9346" s="22" t="s">
        <v>40</v>
      </c>
      <c r="H9346" s="26">
        <v>439</v>
      </c>
      <c r="I9346" s="27">
        <v>3864.08</v>
      </c>
      <c r="J9346" s="22" t="s">
        <v>21</v>
      </c>
      <c r="K9346" s="22" t="s">
        <v>9362</v>
      </c>
      <c r="L9346" s="22" t="s">
        <v>42</v>
      </c>
    </row>
    <row r="9347" spans="1:12" s="1" customFormat="1" ht="19.7" customHeight="1" x14ac:dyDescent="0.2">
      <c r="A9347" s="28" t="s">
        <v>7</v>
      </c>
      <c r="B9347" s="29">
        <v>44690</v>
      </c>
      <c r="C9347" s="30">
        <v>44690.695141992699</v>
      </c>
      <c r="D9347" s="28" t="s">
        <v>9</v>
      </c>
      <c r="E9347" s="28" t="s">
        <v>20</v>
      </c>
      <c r="F9347" s="31">
        <v>8.8019999999999996</v>
      </c>
      <c r="G9347" s="28" t="s">
        <v>40</v>
      </c>
      <c r="H9347" s="32">
        <v>594</v>
      </c>
      <c r="I9347" s="33">
        <v>5228.3900000000003</v>
      </c>
      <c r="J9347" s="28" t="s">
        <v>21</v>
      </c>
      <c r="K9347" s="28" t="s">
        <v>9363</v>
      </c>
      <c r="L9347" s="28" t="s">
        <v>42</v>
      </c>
    </row>
    <row r="9348" spans="1:12" s="1" customFormat="1" ht="19.7" customHeight="1" x14ac:dyDescent="0.2">
      <c r="A9348" s="22" t="s">
        <v>7</v>
      </c>
      <c r="B9348" s="23">
        <v>44690</v>
      </c>
      <c r="C9348" s="24">
        <v>44690.695142108103</v>
      </c>
      <c r="D9348" s="22" t="s">
        <v>9</v>
      </c>
      <c r="E9348" s="22" t="s">
        <v>20</v>
      </c>
      <c r="F9348" s="25">
        <v>8.8019999999999996</v>
      </c>
      <c r="G9348" s="22" t="s">
        <v>40</v>
      </c>
      <c r="H9348" s="26">
        <v>128</v>
      </c>
      <c r="I9348" s="27">
        <v>1126.6600000000001</v>
      </c>
      <c r="J9348" s="22" t="s">
        <v>22</v>
      </c>
      <c r="K9348" s="22" t="s">
        <v>9364</v>
      </c>
      <c r="L9348" s="22" t="s">
        <v>42</v>
      </c>
    </row>
    <row r="9349" spans="1:12" s="1" customFormat="1" ht="19.7" customHeight="1" x14ac:dyDescent="0.2">
      <c r="A9349" s="28" t="s">
        <v>7</v>
      </c>
      <c r="B9349" s="29">
        <v>44690</v>
      </c>
      <c r="C9349" s="30">
        <v>44690.695142351302</v>
      </c>
      <c r="D9349" s="28" t="s">
        <v>9</v>
      </c>
      <c r="E9349" s="28" t="s">
        <v>20</v>
      </c>
      <c r="F9349" s="31">
        <v>8.8019999999999996</v>
      </c>
      <c r="G9349" s="28" t="s">
        <v>40</v>
      </c>
      <c r="H9349" s="32">
        <v>550</v>
      </c>
      <c r="I9349" s="33">
        <v>4841.1000000000004</v>
      </c>
      <c r="J9349" s="28" t="s">
        <v>22</v>
      </c>
      <c r="K9349" s="28" t="s">
        <v>9365</v>
      </c>
      <c r="L9349" s="28" t="s">
        <v>42</v>
      </c>
    </row>
    <row r="9350" spans="1:12" s="1" customFormat="1" ht="19.7" customHeight="1" x14ac:dyDescent="0.2">
      <c r="A9350" s="22" t="s">
        <v>7</v>
      </c>
      <c r="B9350" s="23">
        <v>44690</v>
      </c>
      <c r="C9350" s="24">
        <v>44690.695176784902</v>
      </c>
      <c r="D9350" s="22" t="s">
        <v>9</v>
      </c>
      <c r="E9350" s="22" t="s">
        <v>26</v>
      </c>
      <c r="F9350" s="25">
        <v>93.45</v>
      </c>
      <c r="G9350" s="22" t="s">
        <v>40</v>
      </c>
      <c r="H9350" s="26">
        <v>623</v>
      </c>
      <c r="I9350" s="27">
        <v>58219.35</v>
      </c>
      <c r="J9350" s="22" t="s">
        <v>22</v>
      </c>
      <c r="K9350" s="22" t="s">
        <v>9366</v>
      </c>
      <c r="L9350" s="22" t="s">
        <v>42</v>
      </c>
    </row>
    <row r="9351" spans="1:12" s="1" customFormat="1" ht="19.7" customHeight="1" x14ac:dyDescent="0.2">
      <c r="A9351" s="28" t="s">
        <v>7</v>
      </c>
      <c r="B9351" s="29">
        <v>44690</v>
      </c>
      <c r="C9351" s="30">
        <v>44690.695176784902</v>
      </c>
      <c r="D9351" s="28" t="s">
        <v>9</v>
      </c>
      <c r="E9351" s="28" t="s">
        <v>26</v>
      </c>
      <c r="F9351" s="31">
        <v>93.45</v>
      </c>
      <c r="G9351" s="28" t="s">
        <v>40</v>
      </c>
      <c r="H9351" s="32">
        <v>250</v>
      </c>
      <c r="I9351" s="33">
        <v>23362.5</v>
      </c>
      <c r="J9351" s="28" t="s">
        <v>22</v>
      </c>
      <c r="K9351" s="28" t="s">
        <v>9367</v>
      </c>
      <c r="L9351" s="28" t="s">
        <v>42</v>
      </c>
    </row>
    <row r="9352" spans="1:12" s="1" customFormat="1" ht="19.7" customHeight="1" x14ac:dyDescent="0.2">
      <c r="A9352" s="22" t="s">
        <v>7</v>
      </c>
      <c r="B9352" s="23">
        <v>44690</v>
      </c>
      <c r="C9352" s="24">
        <v>44690.6951767918</v>
      </c>
      <c r="D9352" s="22" t="s">
        <v>9</v>
      </c>
      <c r="E9352" s="22" t="s">
        <v>26</v>
      </c>
      <c r="F9352" s="25">
        <v>93.45</v>
      </c>
      <c r="G9352" s="22" t="s">
        <v>40</v>
      </c>
      <c r="H9352" s="26">
        <v>250</v>
      </c>
      <c r="I9352" s="27">
        <v>23362.5</v>
      </c>
      <c r="J9352" s="22" t="s">
        <v>22</v>
      </c>
      <c r="K9352" s="22" t="s">
        <v>9368</v>
      </c>
      <c r="L9352" s="22" t="s">
        <v>42</v>
      </c>
    </row>
    <row r="9353" spans="1:12" s="1" customFormat="1" ht="19.7" customHeight="1" x14ac:dyDescent="0.2">
      <c r="A9353" s="28" t="s">
        <v>7</v>
      </c>
      <c r="B9353" s="29">
        <v>44690</v>
      </c>
      <c r="C9353" s="30">
        <v>44690.695176812696</v>
      </c>
      <c r="D9353" s="28" t="s">
        <v>9</v>
      </c>
      <c r="E9353" s="28" t="s">
        <v>26</v>
      </c>
      <c r="F9353" s="31">
        <v>93.45</v>
      </c>
      <c r="G9353" s="28" t="s">
        <v>40</v>
      </c>
      <c r="H9353" s="32">
        <v>250</v>
      </c>
      <c r="I9353" s="33">
        <v>23362.5</v>
      </c>
      <c r="J9353" s="28" t="s">
        <v>22</v>
      </c>
      <c r="K9353" s="28" t="s">
        <v>9369</v>
      </c>
      <c r="L9353" s="28" t="s">
        <v>42</v>
      </c>
    </row>
    <row r="9354" spans="1:12" s="1" customFormat="1" ht="19.7" customHeight="1" x14ac:dyDescent="0.2">
      <c r="A9354" s="22" t="s">
        <v>7</v>
      </c>
      <c r="B9354" s="23">
        <v>44690</v>
      </c>
      <c r="C9354" s="24">
        <v>44690.695176816698</v>
      </c>
      <c r="D9354" s="22" t="s">
        <v>9</v>
      </c>
      <c r="E9354" s="22" t="s">
        <v>26</v>
      </c>
      <c r="F9354" s="25">
        <v>93.45</v>
      </c>
      <c r="G9354" s="22" t="s">
        <v>40</v>
      </c>
      <c r="H9354" s="26">
        <v>250</v>
      </c>
      <c r="I9354" s="27">
        <v>23362.5</v>
      </c>
      <c r="J9354" s="22" t="s">
        <v>22</v>
      </c>
      <c r="K9354" s="22" t="s">
        <v>9370</v>
      </c>
      <c r="L9354" s="22" t="s">
        <v>42</v>
      </c>
    </row>
    <row r="9355" spans="1:12" s="1" customFormat="1" ht="19.7" customHeight="1" x14ac:dyDescent="0.2">
      <c r="A9355" s="28" t="s">
        <v>7</v>
      </c>
      <c r="B9355" s="29">
        <v>44690</v>
      </c>
      <c r="C9355" s="30">
        <v>44690.695176817899</v>
      </c>
      <c r="D9355" s="28" t="s">
        <v>9</v>
      </c>
      <c r="E9355" s="28" t="s">
        <v>26</v>
      </c>
      <c r="F9355" s="31">
        <v>93.45</v>
      </c>
      <c r="G9355" s="28" t="s">
        <v>40</v>
      </c>
      <c r="H9355" s="32">
        <v>180</v>
      </c>
      <c r="I9355" s="33">
        <v>16821</v>
      </c>
      <c r="J9355" s="28" t="s">
        <v>22</v>
      </c>
      <c r="K9355" s="28" t="s">
        <v>9371</v>
      </c>
      <c r="L9355" s="28" t="s">
        <v>42</v>
      </c>
    </row>
    <row r="9356" spans="1:12" s="1" customFormat="1" ht="19.7" customHeight="1" x14ac:dyDescent="0.2">
      <c r="A9356" s="22" t="s">
        <v>7</v>
      </c>
      <c r="B9356" s="23">
        <v>44690</v>
      </c>
      <c r="C9356" s="24">
        <v>44690.695176844798</v>
      </c>
      <c r="D9356" s="22" t="s">
        <v>9</v>
      </c>
      <c r="E9356" s="22" t="s">
        <v>26</v>
      </c>
      <c r="F9356" s="25">
        <v>93.45</v>
      </c>
      <c r="G9356" s="22" t="s">
        <v>40</v>
      </c>
      <c r="H9356" s="26">
        <v>528</v>
      </c>
      <c r="I9356" s="27">
        <v>49341.599999999999</v>
      </c>
      <c r="J9356" s="22" t="s">
        <v>27</v>
      </c>
      <c r="K9356" s="22" t="s">
        <v>9372</v>
      </c>
      <c r="L9356" s="22" t="s">
        <v>42</v>
      </c>
    </row>
    <row r="9357" spans="1:12" s="1" customFormat="1" ht="19.7" customHeight="1" x14ac:dyDescent="0.2">
      <c r="A9357" s="28" t="s">
        <v>7</v>
      </c>
      <c r="B9357" s="29">
        <v>44690</v>
      </c>
      <c r="C9357" s="30">
        <v>44690.6951768453</v>
      </c>
      <c r="D9357" s="28" t="s">
        <v>9</v>
      </c>
      <c r="E9357" s="28" t="s">
        <v>26</v>
      </c>
      <c r="F9357" s="31">
        <v>93.45</v>
      </c>
      <c r="G9357" s="28" t="s">
        <v>40</v>
      </c>
      <c r="H9357" s="32">
        <v>515</v>
      </c>
      <c r="I9357" s="33">
        <v>48126.75</v>
      </c>
      <c r="J9357" s="28" t="s">
        <v>27</v>
      </c>
      <c r="K9357" s="28" t="s">
        <v>9373</v>
      </c>
      <c r="L9357" s="28" t="s">
        <v>42</v>
      </c>
    </row>
    <row r="9358" spans="1:12" s="1" customFormat="1" ht="19.7" customHeight="1" x14ac:dyDescent="0.2">
      <c r="A9358" s="22" t="s">
        <v>7</v>
      </c>
      <c r="B9358" s="23">
        <v>44690</v>
      </c>
      <c r="C9358" s="24">
        <v>44690.695176845402</v>
      </c>
      <c r="D9358" s="22" t="s">
        <v>9</v>
      </c>
      <c r="E9358" s="22" t="s">
        <v>26</v>
      </c>
      <c r="F9358" s="25">
        <v>93.45</v>
      </c>
      <c r="G9358" s="22" t="s">
        <v>40</v>
      </c>
      <c r="H9358" s="26">
        <v>527</v>
      </c>
      <c r="I9358" s="27">
        <v>49248.15</v>
      </c>
      <c r="J9358" s="22" t="s">
        <v>27</v>
      </c>
      <c r="K9358" s="22" t="s">
        <v>9374</v>
      </c>
      <c r="L9358" s="22" t="s">
        <v>42</v>
      </c>
    </row>
    <row r="9359" spans="1:12" s="1" customFormat="1" ht="19.7" customHeight="1" x14ac:dyDescent="0.2">
      <c r="A9359" s="28" t="s">
        <v>7</v>
      </c>
      <c r="B9359" s="29">
        <v>44690</v>
      </c>
      <c r="C9359" s="30">
        <v>44690.695176845802</v>
      </c>
      <c r="D9359" s="28" t="s">
        <v>9</v>
      </c>
      <c r="E9359" s="28" t="s">
        <v>26</v>
      </c>
      <c r="F9359" s="31">
        <v>93.45</v>
      </c>
      <c r="G9359" s="28" t="s">
        <v>40</v>
      </c>
      <c r="H9359" s="32">
        <v>273</v>
      </c>
      <c r="I9359" s="33">
        <v>25511.85</v>
      </c>
      <c r="J9359" s="28" t="s">
        <v>27</v>
      </c>
      <c r="K9359" s="28" t="s">
        <v>9375</v>
      </c>
      <c r="L9359" s="28" t="s">
        <v>42</v>
      </c>
    </row>
    <row r="9360" spans="1:12" s="1" customFormat="1" ht="19.7" customHeight="1" x14ac:dyDescent="0.2">
      <c r="A9360" s="22" t="s">
        <v>7</v>
      </c>
      <c r="B9360" s="23">
        <v>44690</v>
      </c>
      <c r="C9360" s="24">
        <v>44690.695176874702</v>
      </c>
      <c r="D9360" s="22" t="s">
        <v>9</v>
      </c>
      <c r="E9360" s="22" t="s">
        <v>26</v>
      </c>
      <c r="F9360" s="25">
        <v>93.45</v>
      </c>
      <c r="G9360" s="22" t="s">
        <v>40</v>
      </c>
      <c r="H9360" s="26">
        <v>255</v>
      </c>
      <c r="I9360" s="27">
        <v>23829.75</v>
      </c>
      <c r="J9360" s="22" t="s">
        <v>27</v>
      </c>
      <c r="K9360" s="22" t="s">
        <v>9376</v>
      </c>
      <c r="L9360" s="22" t="s">
        <v>42</v>
      </c>
    </row>
    <row r="9361" spans="1:12" s="1" customFormat="1" ht="19.7" customHeight="1" x14ac:dyDescent="0.2">
      <c r="A9361" s="28" t="s">
        <v>7</v>
      </c>
      <c r="B9361" s="29">
        <v>44690</v>
      </c>
      <c r="C9361" s="30">
        <v>44690.695576619102</v>
      </c>
      <c r="D9361" s="28" t="s">
        <v>9</v>
      </c>
      <c r="E9361" s="28" t="s">
        <v>20</v>
      </c>
      <c r="F9361" s="31">
        <v>8.7970000000000006</v>
      </c>
      <c r="G9361" s="28" t="s">
        <v>40</v>
      </c>
      <c r="H9361" s="32">
        <v>929</v>
      </c>
      <c r="I9361" s="33">
        <v>8172.41</v>
      </c>
      <c r="J9361" s="28" t="s">
        <v>21</v>
      </c>
      <c r="K9361" s="28" t="s">
        <v>9377</v>
      </c>
      <c r="L9361" s="28" t="s">
        <v>42</v>
      </c>
    </row>
    <row r="9362" spans="1:12" s="1" customFormat="1" ht="19.7" customHeight="1" x14ac:dyDescent="0.2">
      <c r="A9362" s="22" t="s">
        <v>7</v>
      </c>
      <c r="B9362" s="23">
        <v>44690</v>
      </c>
      <c r="C9362" s="24">
        <v>44690.695576619102</v>
      </c>
      <c r="D9362" s="22" t="s">
        <v>9</v>
      </c>
      <c r="E9362" s="22" t="s">
        <v>20</v>
      </c>
      <c r="F9362" s="25">
        <v>8.7970000000000006</v>
      </c>
      <c r="G9362" s="22" t="s">
        <v>40</v>
      </c>
      <c r="H9362" s="26">
        <v>1033</v>
      </c>
      <c r="I9362" s="27">
        <v>9087.2999999999993</v>
      </c>
      <c r="J9362" s="22" t="s">
        <v>21</v>
      </c>
      <c r="K9362" s="22" t="s">
        <v>9378</v>
      </c>
      <c r="L9362" s="22" t="s">
        <v>42</v>
      </c>
    </row>
    <row r="9363" spans="1:12" s="1" customFormat="1" ht="19.7" customHeight="1" x14ac:dyDescent="0.2">
      <c r="A9363" s="28" t="s">
        <v>7</v>
      </c>
      <c r="B9363" s="29">
        <v>44690</v>
      </c>
      <c r="C9363" s="30">
        <v>44690.695576619102</v>
      </c>
      <c r="D9363" s="28" t="s">
        <v>9</v>
      </c>
      <c r="E9363" s="28" t="s">
        <v>20</v>
      </c>
      <c r="F9363" s="31">
        <v>8.7970000000000006</v>
      </c>
      <c r="G9363" s="28" t="s">
        <v>40</v>
      </c>
      <c r="H9363" s="32">
        <v>2320</v>
      </c>
      <c r="I9363" s="33">
        <v>20409.04</v>
      </c>
      <c r="J9363" s="28" t="s">
        <v>21</v>
      </c>
      <c r="K9363" s="28" t="s">
        <v>9379</v>
      </c>
      <c r="L9363" s="28" t="s">
        <v>42</v>
      </c>
    </row>
    <row r="9364" spans="1:12" s="1" customFormat="1" ht="19.7" customHeight="1" x14ac:dyDescent="0.2">
      <c r="A9364" s="22" t="s">
        <v>7</v>
      </c>
      <c r="B9364" s="23">
        <v>44690</v>
      </c>
      <c r="C9364" s="24">
        <v>44690.695576851002</v>
      </c>
      <c r="D9364" s="22" t="s">
        <v>9</v>
      </c>
      <c r="E9364" s="22" t="s">
        <v>26</v>
      </c>
      <c r="F9364" s="25">
        <v>93.47</v>
      </c>
      <c r="G9364" s="22" t="s">
        <v>40</v>
      </c>
      <c r="H9364" s="26">
        <v>1070</v>
      </c>
      <c r="I9364" s="27">
        <v>100012.9</v>
      </c>
      <c r="J9364" s="22" t="s">
        <v>27</v>
      </c>
      <c r="K9364" s="22" t="s">
        <v>9380</v>
      </c>
      <c r="L9364" s="22" t="s">
        <v>42</v>
      </c>
    </row>
    <row r="9365" spans="1:12" s="1" customFormat="1" ht="19.7" customHeight="1" x14ac:dyDescent="0.2">
      <c r="A9365" s="28" t="s">
        <v>7</v>
      </c>
      <c r="B9365" s="29">
        <v>44690</v>
      </c>
      <c r="C9365" s="30">
        <v>44690.695576851002</v>
      </c>
      <c r="D9365" s="28" t="s">
        <v>9</v>
      </c>
      <c r="E9365" s="28" t="s">
        <v>26</v>
      </c>
      <c r="F9365" s="31">
        <v>93.47</v>
      </c>
      <c r="G9365" s="28" t="s">
        <v>40</v>
      </c>
      <c r="H9365" s="32">
        <v>511</v>
      </c>
      <c r="I9365" s="33">
        <v>47763.17</v>
      </c>
      <c r="J9365" s="28" t="s">
        <v>27</v>
      </c>
      <c r="K9365" s="28" t="s">
        <v>9381</v>
      </c>
      <c r="L9365" s="28" t="s">
        <v>42</v>
      </c>
    </row>
    <row r="9366" spans="1:12" s="1" customFormat="1" ht="19.7" customHeight="1" x14ac:dyDescent="0.2">
      <c r="A9366" s="22" t="s">
        <v>7</v>
      </c>
      <c r="B9366" s="23">
        <v>44690</v>
      </c>
      <c r="C9366" s="24">
        <v>44690.695576851002</v>
      </c>
      <c r="D9366" s="22" t="s">
        <v>9</v>
      </c>
      <c r="E9366" s="22" t="s">
        <v>26</v>
      </c>
      <c r="F9366" s="25">
        <v>93.47</v>
      </c>
      <c r="G9366" s="22" t="s">
        <v>40</v>
      </c>
      <c r="H9366" s="26">
        <v>1119</v>
      </c>
      <c r="I9366" s="27">
        <v>104592.93</v>
      </c>
      <c r="J9366" s="22" t="s">
        <v>27</v>
      </c>
      <c r="K9366" s="22" t="s">
        <v>9382</v>
      </c>
      <c r="L9366" s="22" t="s">
        <v>42</v>
      </c>
    </row>
    <row r="9367" spans="1:12" s="1" customFormat="1" ht="19.7" customHeight="1" x14ac:dyDescent="0.2">
      <c r="A9367" s="28" t="s">
        <v>7</v>
      </c>
      <c r="B9367" s="29">
        <v>44690</v>
      </c>
      <c r="C9367" s="30">
        <v>44690.695576851103</v>
      </c>
      <c r="D9367" s="28" t="s">
        <v>9</v>
      </c>
      <c r="E9367" s="28" t="s">
        <v>26</v>
      </c>
      <c r="F9367" s="31">
        <v>93.47</v>
      </c>
      <c r="G9367" s="28" t="s">
        <v>40</v>
      </c>
      <c r="H9367" s="32">
        <v>466</v>
      </c>
      <c r="I9367" s="33">
        <v>43557.02</v>
      </c>
      <c r="J9367" s="28" t="s">
        <v>27</v>
      </c>
      <c r="K9367" s="28" t="s">
        <v>9383</v>
      </c>
      <c r="L9367" s="28" t="s">
        <v>42</v>
      </c>
    </row>
    <row r="9368" spans="1:12" s="1" customFormat="1" ht="19.7" customHeight="1" x14ac:dyDescent="0.2">
      <c r="A9368" s="22" t="s">
        <v>7</v>
      </c>
      <c r="B9368" s="23">
        <v>44690</v>
      </c>
      <c r="C9368" s="24">
        <v>44690.695576949103</v>
      </c>
      <c r="D9368" s="22" t="s">
        <v>9</v>
      </c>
      <c r="E9368" s="22" t="s">
        <v>26</v>
      </c>
      <c r="F9368" s="25">
        <v>93.47</v>
      </c>
      <c r="G9368" s="22" t="s">
        <v>40</v>
      </c>
      <c r="H9368" s="26">
        <v>242</v>
      </c>
      <c r="I9368" s="27">
        <v>22619.74</v>
      </c>
      <c r="J9368" s="22" t="s">
        <v>22</v>
      </c>
      <c r="K9368" s="22" t="s">
        <v>9384</v>
      </c>
      <c r="L9368" s="22" t="s">
        <v>42</v>
      </c>
    </row>
    <row r="9369" spans="1:12" s="1" customFormat="1" ht="19.7" customHeight="1" x14ac:dyDescent="0.2">
      <c r="A9369" s="28" t="s">
        <v>7</v>
      </c>
      <c r="B9369" s="29">
        <v>44690</v>
      </c>
      <c r="C9369" s="30">
        <v>44690.695576969803</v>
      </c>
      <c r="D9369" s="28" t="s">
        <v>9</v>
      </c>
      <c r="E9369" s="28" t="s">
        <v>26</v>
      </c>
      <c r="F9369" s="31">
        <v>93.46</v>
      </c>
      <c r="G9369" s="28" t="s">
        <v>40</v>
      </c>
      <c r="H9369" s="32">
        <v>216</v>
      </c>
      <c r="I9369" s="33">
        <v>20187.36</v>
      </c>
      <c r="J9369" s="28" t="s">
        <v>23</v>
      </c>
      <c r="K9369" s="28" t="s">
        <v>9385</v>
      </c>
      <c r="L9369" s="28" t="s">
        <v>42</v>
      </c>
    </row>
    <row r="9370" spans="1:12" s="1" customFormat="1" ht="19.7" customHeight="1" x14ac:dyDescent="0.2">
      <c r="A9370" s="22" t="s">
        <v>7</v>
      </c>
      <c r="B9370" s="23">
        <v>44690</v>
      </c>
      <c r="C9370" s="24">
        <v>44690.695576969803</v>
      </c>
      <c r="D9370" s="22" t="s">
        <v>9</v>
      </c>
      <c r="E9370" s="22" t="s">
        <v>26</v>
      </c>
      <c r="F9370" s="25">
        <v>93.47</v>
      </c>
      <c r="G9370" s="22" t="s">
        <v>40</v>
      </c>
      <c r="H9370" s="26">
        <v>216</v>
      </c>
      <c r="I9370" s="27">
        <v>20189.52</v>
      </c>
      <c r="J9370" s="22" t="s">
        <v>23</v>
      </c>
      <c r="K9370" s="22" t="s">
        <v>9386</v>
      </c>
      <c r="L9370" s="22" t="s">
        <v>42</v>
      </c>
    </row>
    <row r="9371" spans="1:12" s="1" customFormat="1" ht="19.7" customHeight="1" x14ac:dyDescent="0.2">
      <c r="A9371" s="28" t="s">
        <v>7</v>
      </c>
      <c r="B9371" s="29">
        <v>44690</v>
      </c>
      <c r="C9371" s="30">
        <v>44690.695576969803</v>
      </c>
      <c r="D9371" s="28" t="s">
        <v>9</v>
      </c>
      <c r="E9371" s="28" t="s">
        <v>26</v>
      </c>
      <c r="F9371" s="31">
        <v>93.47</v>
      </c>
      <c r="G9371" s="28" t="s">
        <v>40</v>
      </c>
      <c r="H9371" s="32">
        <v>328</v>
      </c>
      <c r="I9371" s="33">
        <v>30658.16</v>
      </c>
      <c r="J9371" s="28" t="s">
        <v>23</v>
      </c>
      <c r="K9371" s="28" t="s">
        <v>9387</v>
      </c>
      <c r="L9371" s="28" t="s">
        <v>42</v>
      </c>
    </row>
    <row r="9372" spans="1:12" s="1" customFormat="1" ht="19.7" customHeight="1" x14ac:dyDescent="0.2">
      <c r="A9372" s="22" t="s">
        <v>7</v>
      </c>
      <c r="B9372" s="23">
        <v>44690</v>
      </c>
      <c r="C9372" s="24">
        <v>44690.695576969803</v>
      </c>
      <c r="D9372" s="22" t="s">
        <v>9</v>
      </c>
      <c r="E9372" s="22" t="s">
        <v>26</v>
      </c>
      <c r="F9372" s="25">
        <v>93.47</v>
      </c>
      <c r="G9372" s="22" t="s">
        <v>40</v>
      </c>
      <c r="H9372" s="26">
        <v>178</v>
      </c>
      <c r="I9372" s="27">
        <v>16637.66</v>
      </c>
      <c r="J9372" s="22" t="s">
        <v>23</v>
      </c>
      <c r="K9372" s="22" t="s">
        <v>9388</v>
      </c>
      <c r="L9372" s="22" t="s">
        <v>42</v>
      </c>
    </row>
    <row r="9373" spans="1:12" s="1" customFormat="1" ht="19.7" customHeight="1" x14ac:dyDescent="0.2">
      <c r="A9373" s="28" t="s">
        <v>7</v>
      </c>
      <c r="B9373" s="29">
        <v>44690</v>
      </c>
      <c r="C9373" s="30">
        <v>44690.695757445203</v>
      </c>
      <c r="D9373" s="28" t="s">
        <v>9</v>
      </c>
      <c r="E9373" s="28" t="s">
        <v>26</v>
      </c>
      <c r="F9373" s="31">
        <v>93.45</v>
      </c>
      <c r="G9373" s="28" t="s">
        <v>40</v>
      </c>
      <c r="H9373" s="32">
        <v>858</v>
      </c>
      <c r="I9373" s="33">
        <v>80180.100000000006</v>
      </c>
      <c r="J9373" s="28" t="s">
        <v>27</v>
      </c>
      <c r="K9373" s="28" t="s">
        <v>9389</v>
      </c>
      <c r="L9373" s="28" t="s">
        <v>42</v>
      </c>
    </row>
    <row r="9374" spans="1:12" s="1" customFormat="1" ht="19.7" customHeight="1" x14ac:dyDescent="0.2">
      <c r="A9374" s="22" t="s">
        <v>7</v>
      </c>
      <c r="B9374" s="23">
        <v>44690</v>
      </c>
      <c r="C9374" s="24">
        <v>44690.695758715003</v>
      </c>
      <c r="D9374" s="22" t="s">
        <v>9</v>
      </c>
      <c r="E9374" s="22" t="s">
        <v>20</v>
      </c>
      <c r="F9374" s="25">
        <v>8.7929999999999993</v>
      </c>
      <c r="G9374" s="22" t="s">
        <v>40</v>
      </c>
      <c r="H9374" s="26">
        <v>620</v>
      </c>
      <c r="I9374" s="27">
        <v>5451.66</v>
      </c>
      <c r="J9374" s="22" t="s">
        <v>21</v>
      </c>
      <c r="K9374" s="22" t="s">
        <v>9390</v>
      </c>
      <c r="L9374" s="22" t="s">
        <v>42</v>
      </c>
    </row>
    <row r="9375" spans="1:12" s="1" customFormat="1" ht="19.7" customHeight="1" x14ac:dyDescent="0.2">
      <c r="A9375" s="28" t="s">
        <v>7</v>
      </c>
      <c r="B9375" s="29">
        <v>44690</v>
      </c>
      <c r="C9375" s="30">
        <v>44690.695758715199</v>
      </c>
      <c r="D9375" s="28" t="s">
        <v>9</v>
      </c>
      <c r="E9375" s="28" t="s">
        <v>20</v>
      </c>
      <c r="F9375" s="31">
        <v>8.7929999999999993</v>
      </c>
      <c r="G9375" s="28" t="s">
        <v>40</v>
      </c>
      <c r="H9375" s="32">
        <v>176</v>
      </c>
      <c r="I9375" s="33">
        <v>1547.57</v>
      </c>
      <c r="J9375" s="28" t="s">
        <v>21</v>
      </c>
      <c r="K9375" s="28" t="s">
        <v>9391</v>
      </c>
      <c r="L9375" s="28" t="s">
        <v>42</v>
      </c>
    </row>
    <row r="9376" spans="1:12" s="1" customFormat="1" ht="19.7" customHeight="1" x14ac:dyDescent="0.2">
      <c r="A9376" s="22" t="s">
        <v>7</v>
      </c>
      <c r="B9376" s="23">
        <v>44690</v>
      </c>
      <c r="C9376" s="24">
        <v>44690.696234834402</v>
      </c>
      <c r="D9376" s="22" t="s">
        <v>9</v>
      </c>
      <c r="E9376" s="22" t="s">
        <v>26</v>
      </c>
      <c r="F9376" s="25">
        <v>93.51</v>
      </c>
      <c r="G9376" s="22" t="s">
        <v>40</v>
      </c>
      <c r="H9376" s="26">
        <v>284</v>
      </c>
      <c r="I9376" s="27">
        <v>26556.84</v>
      </c>
      <c r="J9376" s="22" t="s">
        <v>22</v>
      </c>
      <c r="K9376" s="22" t="s">
        <v>9392</v>
      </c>
      <c r="L9376" s="22" t="s">
        <v>42</v>
      </c>
    </row>
    <row r="9377" spans="1:12" s="1" customFormat="1" ht="19.7" customHeight="1" x14ac:dyDescent="0.2">
      <c r="A9377" s="28" t="s">
        <v>7</v>
      </c>
      <c r="B9377" s="29">
        <v>44690</v>
      </c>
      <c r="C9377" s="30">
        <v>44690.696234834402</v>
      </c>
      <c r="D9377" s="28" t="s">
        <v>9</v>
      </c>
      <c r="E9377" s="28" t="s">
        <v>26</v>
      </c>
      <c r="F9377" s="31">
        <v>93.51</v>
      </c>
      <c r="G9377" s="28" t="s">
        <v>40</v>
      </c>
      <c r="H9377" s="32">
        <v>284</v>
      </c>
      <c r="I9377" s="33">
        <v>26556.84</v>
      </c>
      <c r="J9377" s="28" t="s">
        <v>22</v>
      </c>
      <c r="K9377" s="28" t="s">
        <v>9393</v>
      </c>
      <c r="L9377" s="28" t="s">
        <v>42</v>
      </c>
    </row>
    <row r="9378" spans="1:12" s="1" customFormat="1" ht="19.7" customHeight="1" x14ac:dyDescent="0.2">
      <c r="A9378" s="22" t="s">
        <v>7</v>
      </c>
      <c r="B9378" s="23">
        <v>44690</v>
      </c>
      <c r="C9378" s="24">
        <v>44690.696234834402</v>
      </c>
      <c r="D9378" s="22" t="s">
        <v>9</v>
      </c>
      <c r="E9378" s="22" t="s">
        <v>26</v>
      </c>
      <c r="F9378" s="25">
        <v>93.51</v>
      </c>
      <c r="G9378" s="22" t="s">
        <v>40</v>
      </c>
      <c r="H9378" s="26">
        <v>44</v>
      </c>
      <c r="I9378" s="27">
        <v>4114.4399999999996</v>
      </c>
      <c r="J9378" s="22" t="s">
        <v>22</v>
      </c>
      <c r="K9378" s="22" t="s">
        <v>9394</v>
      </c>
      <c r="L9378" s="22" t="s">
        <v>42</v>
      </c>
    </row>
    <row r="9379" spans="1:12" s="1" customFormat="1" ht="19.7" customHeight="1" x14ac:dyDescent="0.2">
      <c r="A9379" s="28" t="s">
        <v>7</v>
      </c>
      <c r="B9379" s="29">
        <v>44690</v>
      </c>
      <c r="C9379" s="30">
        <v>44690.696234905598</v>
      </c>
      <c r="D9379" s="28" t="s">
        <v>9</v>
      </c>
      <c r="E9379" s="28" t="s">
        <v>26</v>
      </c>
      <c r="F9379" s="31">
        <v>93.51</v>
      </c>
      <c r="G9379" s="28" t="s">
        <v>40</v>
      </c>
      <c r="H9379" s="32">
        <v>1220</v>
      </c>
      <c r="I9379" s="33">
        <v>114082.2</v>
      </c>
      <c r="J9379" s="28" t="s">
        <v>27</v>
      </c>
      <c r="K9379" s="28" t="s">
        <v>9395</v>
      </c>
      <c r="L9379" s="28" t="s">
        <v>42</v>
      </c>
    </row>
    <row r="9380" spans="1:12" s="1" customFormat="1" ht="19.7" customHeight="1" x14ac:dyDescent="0.2">
      <c r="A9380" s="22" t="s">
        <v>7</v>
      </c>
      <c r="B9380" s="23">
        <v>44690</v>
      </c>
      <c r="C9380" s="24">
        <v>44690.696235020303</v>
      </c>
      <c r="D9380" s="22" t="s">
        <v>9</v>
      </c>
      <c r="E9380" s="22" t="s">
        <v>26</v>
      </c>
      <c r="F9380" s="25">
        <v>93.51</v>
      </c>
      <c r="G9380" s="22" t="s">
        <v>40</v>
      </c>
      <c r="H9380" s="26">
        <v>284</v>
      </c>
      <c r="I9380" s="27">
        <v>26556.84</v>
      </c>
      <c r="J9380" s="22" t="s">
        <v>22</v>
      </c>
      <c r="K9380" s="22" t="s">
        <v>9396</v>
      </c>
      <c r="L9380" s="22" t="s">
        <v>42</v>
      </c>
    </row>
    <row r="9381" spans="1:12" s="1" customFormat="1" ht="19.7" customHeight="1" x14ac:dyDescent="0.2">
      <c r="A9381" s="28" t="s">
        <v>7</v>
      </c>
      <c r="B9381" s="29">
        <v>44690</v>
      </c>
      <c r="C9381" s="30">
        <v>44690.696235117401</v>
      </c>
      <c r="D9381" s="28" t="s">
        <v>9</v>
      </c>
      <c r="E9381" s="28" t="s">
        <v>26</v>
      </c>
      <c r="F9381" s="31">
        <v>93.51</v>
      </c>
      <c r="G9381" s="28" t="s">
        <v>40</v>
      </c>
      <c r="H9381" s="32">
        <v>244</v>
      </c>
      <c r="I9381" s="33">
        <v>22816.44</v>
      </c>
      <c r="J9381" s="28" t="s">
        <v>27</v>
      </c>
      <c r="K9381" s="28" t="s">
        <v>9397</v>
      </c>
      <c r="L9381" s="28" t="s">
        <v>42</v>
      </c>
    </row>
    <row r="9382" spans="1:12" s="1" customFormat="1" ht="19.7" customHeight="1" x14ac:dyDescent="0.2">
      <c r="A9382" s="22" t="s">
        <v>7</v>
      </c>
      <c r="B9382" s="23">
        <v>44690</v>
      </c>
      <c r="C9382" s="24">
        <v>44690.696235117401</v>
      </c>
      <c r="D9382" s="22" t="s">
        <v>9</v>
      </c>
      <c r="E9382" s="22" t="s">
        <v>26</v>
      </c>
      <c r="F9382" s="25">
        <v>93.51</v>
      </c>
      <c r="G9382" s="22" t="s">
        <v>40</v>
      </c>
      <c r="H9382" s="26">
        <v>600</v>
      </c>
      <c r="I9382" s="27">
        <v>56106</v>
      </c>
      <c r="J9382" s="22" t="s">
        <v>27</v>
      </c>
      <c r="K9382" s="22" t="s">
        <v>9398</v>
      </c>
      <c r="L9382" s="22" t="s">
        <v>42</v>
      </c>
    </row>
    <row r="9383" spans="1:12" s="1" customFormat="1" ht="19.7" customHeight="1" x14ac:dyDescent="0.2">
      <c r="A9383" s="28" t="s">
        <v>7</v>
      </c>
      <c r="B9383" s="29">
        <v>44690</v>
      </c>
      <c r="C9383" s="30">
        <v>44690.696235118899</v>
      </c>
      <c r="D9383" s="28" t="s">
        <v>9</v>
      </c>
      <c r="E9383" s="28" t="s">
        <v>26</v>
      </c>
      <c r="F9383" s="31">
        <v>93.51</v>
      </c>
      <c r="G9383" s="28" t="s">
        <v>40</v>
      </c>
      <c r="H9383" s="32">
        <v>600</v>
      </c>
      <c r="I9383" s="33">
        <v>56106</v>
      </c>
      <c r="J9383" s="28" t="s">
        <v>27</v>
      </c>
      <c r="K9383" s="28" t="s">
        <v>9399</v>
      </c>
      <c r="L9383" s="28" t="s">
        <v>42</v>
      </c>
    </row>
    <row r="9384" spans="1:12" s="1" customFormat="1" ht="19.7" customHeight="1" x14ac:dyDescent="0.2">
      <c r="A9384" s="22" t="s">
        <v>7</v>
      </c>
      <c r="B9384" s="23">
        <v>44690</v>
      </c>
      <c r="C9384" s="24">
        <v>44690.696245561601</v>
      </c>
      <c r="D9384" s="22" t="s">
        <v>9</v>
      </c>
      <c r="E9384" s="22" t="s">
        <v>20</v>
      </c>
      <c r="F9384" s="25">
        <v>8.7989999999999995</v>
      </c>
      <c r="G9384" s="22" t="s">
        <v>40</v>
      </c>
      <c r="H9384" s="26">
        <v>243</v>
      </c>
      <c r="I9384" s="27">
        <v>2138.16</v>
      </c>
      <c r="J9384" s="22" t="s">
        <v>22</v>
      </c>
      <c r="K9384" s="22" t="s">
        <v>9400</v>
      </c>
      <c r="L9384" s="22" t="s">
        <v>42</v>
      </c>
    </row>
    <row r="9385" spans="1:12" s="1" customFormat="1" ht="19.7" customHeight="1" x14ac:dyDescent="0.2">
      <c r="A9385" s="28" t="s">
        <v>7</v>
      </c>
      <c r="B9385" s="29">
        <v>44690</v>
      </c>
      <c r="C9385" s="30">
        <v>44690.696261247896</v>
      </c>
      <c r="D9385" s="28" t="s">
        <v>9</v>
      </c>
      <c r="E9385" s="28" t="s">
        <v>20</v>
      </c>
      <c r="F9385" s="31">
        <v>8.7989999999999995</v>
      </c>
      <c r="G9385" s="28" t="s">
        <v>40</v>
      </c>
      <c r="H9385" s="32">
        <v>243</v>
      </c>
      <c r="I9385" s="33">
        <v>2138.16</v>
      </c>
      <c r="J9385" s="28" t="s">
        <v>22</v>
      </c>
      <c r="K9385" s="28" t="s">
        <v>9401</v>
      </c>
      <c r="L9385" s="28" t="s">
        <v>42</v>
      </c>
    </row>
    <row r="9386" spans="1:12" s="1" customFormat="1" ht="19.7" customHeight="1" x14ac:dyDescent="0.2">
      <c r="A9386" s="22" t="s">
        <v>7</v>
      </c>
      <c r="B9386" s="23">
        <v>44690</v>
      </c>
      <c r="C9386" s="24">
        <v>44690.696261249097</v>
      </c>
      <c r="D9386" s="22" t="s">
        <v>9</v>
      </c>
      <c r="E9386" s="22" t="s">
        <v>20</v>
      </c>
      <c r="F9386" s="25">
        <v>8.7989999999999995</v>
      </c>
      <c r="G9386" s="22" t="s">
        <v>40</v>
      </c>
      <c r="H9386" s="26">
        <v>243</v>
      </c>
      <c r="I9386" s="27">
        <v>2138.16</v>
      </c>
      <c r="J9386" s="22" t="s">
        <v>22</v>
      </c>
      <c r="K9386" s="22" t="s">
        <v>9402</v>
      </c>
      <c r="L9386" s="22" t="s">
        <v>42</v>
      </c>
    </row>
    <row r="9387" spans="1:12" s="1" customFormat="1" ht="19.7" customHeight="1" x14ac:dyDescent="0.2">
      <c r="A9387" s="28" t="s">
        <v>7</v>
      </c>
      <c r="B9387" s="29">
        <v>44690</v>
      </c>
      <c r="C9387" s="30">
        <v>44690.696261264799</v>
      </c>
      <c r="D9387" s="28" t="s">
        <v>9</v>
      </c>
      <c r="E9387" s="28" t="s">
        <v>20</v>
      </c>
      <c r="F9387" s="31">
        <v>8.7989999999999995</v>
      </c>
      <c r="G9387" s="28" t="s">
        <v>40</v>
      </c>
      <c r="H9387" s="32">
        <v>243</v>
      </c>
      <c r="I9387" s="33">
        <v>2138.16</v>
      </c>
      <c r="J9387" s="28" t="s">
        <v>22</v>
      </c>
      <c r="K9387" s="28" t="s">
        <v>9403</v>
      </c>
      <c r="L9387" s="28" t="s">
        <v>42</v>
      </c>
    </row>
    <row r="9388" spans="1:12" s="1" customFormat="1" ht="19.7" customHeight="1" x14ac:dyDescent="0.2">
      <c r="A9388" s="22" t="s">
        <v>7</v>
      </c>
      <c r="B9388" s="23">
        <v>44690</v>
      </c>
      <c r="C9388" s="24">
        <v>44690.696261360601</v>
      </c>
      <c r="D9388" s="22" t="s">
        <v>9</v>
      </c>
      <c r="E9388" s="22" t="s">
        <v>20</v>
      </c>
      <c r="F9388" s="25">
        <v>8.7989999999999995</v>
      </c>
      <c r="G9388" s="22" t="s">
        <v>40</v>
      </c>
      <c r="H9388" s="26">
        <v>1316</v>
      </c>
      <c r="I9388" s="27">
        <v>11579.48</v>
      </c>
      <c r="J9388" s="22" t="s">
        <v>21</v>
      </c>
      <c r="K9388" s="22" t="s">
        <v>9404</v>
      </c>
      <c r="L9388" s="22" t="s">
        <v>42</v>
      </c>
    </row>
    <row r="9389" spans="1:12" s="1" customFormat="1" ht="19.7" customHeight="1" x14ac:dyDescent="0.2">
      <c r="A9389" s="28" t="s">
        <v>7</v>
      </c>
      <c r="B9389" s="29">
        <v>44690</v>
      </c>
      <c r="C9389" s="30">
        <v>44690.696261360601</v>
      </c>
      <c r="D9389" s="28" t="s">
        <v>9</v>
      </c>
      <c r="E9389" s="28" t="s">
        <v>20</v>
      </c>
      <c r="F9389" s="31">
        <v>8.7989999999999995</v>
      </c>
      <c r="G9389" s="28" t="s">
        <v>40</v>
      </c>
      <c r="H9389" s="32">
        <v>111</v>
      </c>
      <c r="I9389" s="33">
        <v>976.69</v>
      </c>
      <c r="J9389" s="28" t="s">
        <v>21</v>
      </c>
      <c r="K9389" s="28" t="s">
        <v>9405</v>
      </c>
      <c r="L9389" s="28" t="s">
        <v>42</v>
      </c>
    </row>
    <row r="9390" spans="1:12" s="1" customFormat="1" ht="19.7" customHeight="1" x14ac:dyDescent="0.2">
      <c r="A9390" s="22" t="s">
        <v>7</v>
      </c>
      <c r="B9390" s="23">
        <v>44690</v>
      </c>
      <c r="C9390" s="24">
        <v>44690.696261360899</v>
      </c>
      <c r="D9390" s="22" t="s">
        <v>9</v>
      </c>
      <c r="E9390" s="22" t="s">
        <v>20</v>
      </c>
      <c r="F9390" s="25">
        <v>8.7989999999999995</v>
      </c>
      <c r="G9390" s="22" t="s">
        <v>40</v>
      </c>
      <c r="H9390" s="26">
        <v>540</v>
      </c>
      <c r="I9390" s="27">
        <v>4751.46</v>
      </c>
      <c r="J9390" s="22" t="s">
        <v>21</v>
      </c>
      <c r="K9390" s="22" t="s">
        <v>9406</v>
      </c>
      <c r="L9390" s="22" t="s">
        <v>42</v>
      </c>
    </row>
    <row r="9391" spans="1:12" s="1" customFormat="1" ht="19.7" customHeight="1" x14ac:dyDescent="0.2">
      <c r="A9391" s="28" t="s">
        <v>7</v>
      </c>
      <c r="B9391" s="29">
        <v>44690</v>
      </c>
      <c r="C9391" s="30">
        <v>44690.696261360899</v>
      </c>
      <c r="D9391" s="28" t="s">
        <v>9</v>
      </c>
      <c r="E9391" s="28" t="s">
        <v>20</v>
      </c>
      <c r="F9391" s="31">
        <v>8.7989999999999995</v>
      </c>
      <c r="G9391" s="28" t="s">
        <v>40</v>
      </c>
      <c r="H9391" s="32">
        <v>1216</v>
      </c>
      <c r="I9391" s="33">
        <v>10699.58</v>
      </c>
      <c r="J9391" s="28" t="s">
        <v>21</v>
      </c>
      <c r="K9391" s="28" t="s">
        <v>9407</v>
      </c>
      <c r="L9391" s="28" t="s">
        <v>42</v>
      </c>
    </row>
    <row r="9392" spans="1:12" s="1" customFormat="1" ht="19.7" customHeight="1" x14ac:dyDescent="0.2">
      <c r="A9392" s="22" t="s">
        <v>7</v>
      </c>
      <c r="B9392" s="23">
        <v>44690</v>
      </c>
      <c r="C9392" s="24">
        <v>44690.696261360899</v>
      </c>
      <c r="D9392" s="22" t="s">
        <v>9</v>
      </c>
      <c r="E9392" s="22" t="s">
        <v>20</v>
      </c>
      <c r="F9392" s="25">
        <v>8.7989999999999995</v>
      </c>
      <c r="G9392" s="22" t="s">
        <v>40</v>
      </c>
      <c r="H9392" s="26">
        <v>36</v>
      </c>
      <c r="I9392" s="27">
        <v>316.76</v>
      </c>
      <c r="J9392" s="22" t="s">
        <v>21</v>
      </c>
      <c r="K9392" s="22" t="s">
        <v>9408</v>
      </c>
      <c r="L9392" s="22" t="s">
        <v>42</v>
      </c>
    </row>
    <row r="9393" spans="1:12" s="1" customFormat="1" ht="19.7" customHeight="1" x14ac:dyDescent="0.2">
      <c r="A9393" s="28" t="s">
        <v>7</v>
      </c>
      <c r="B9393" s="29">
        <v>44690</v>
      </c>
      <c r="C9393" s="30">
        <v>44690.696261361198</v>
      </c>
      <c r="D9393" s="28" t="s">
        <v>9</v>
      </c>
      <c r="E9393" s="28" t="s">
        <v>26</v>
      </c>
      <c r="F9393" s="31">
        <v>93.5</v>
      </c>
      <c r="G9393" s="28" t="s">
        <v>40</v>
      </c>
      <c r="H9393" s="32">
        <v>739</v>
      </c>
      <c r="I9393" s="33">
        <v>69096.5</v>
      </c>
      <c r="J9393" s="28" t="s">
        <v>27</v>
      </c>
      <c r="K9393" s="28" t="s">
        <v>9409</v>
      </c>
      <c r="L9393" s="28" t="s">
        <v>42</v>
      </c>
    </row>
    <row r="9394" spans="1:12" s="1" customFormat="1" ht="19.7" customHeight="1" x14ac:dyDescent="0.2">
      <c r="A9394" s="22" t="s">
        <v>7</v>
      </c>
      <c r="B9394" s="23">
        <v>44690</v>
      </c>
      <c r="C9394" s="24">
        <v>44690.6962613613</v>
      </c>
      <c r="D9394" s="22" t="s">
        <v>9</v>
      </c>
      <c r="E9394" s="22" t="s">
        <v>26</v>
      </c>
      <c r="F9394" s="25">
        <v>93.5</v>
      </c>
      <c r="G9394" s="22" t="s">
        <v>40</v>
      </c>
      <c r="H9394" s="26">
        <v>700</v>
      </c>
      <c r="I9394" s="27">
        <v>65450</v>
      </c>
      <c r="J9394" s="22" t="s">
        <v>27</v>
      </c>
      <c r="K9394" s="22" t="s">
        <v>9410</v>
      </c>
      <c r="L9394" s="22" t="s">
        <v>42</v>
      </c>
    </row>
    <row r="9395" spans="1:12" s="1" customFormat="1" ht="19.7" customHeight="1" x14ac:dyDescent="0.2">
      <c r="A9395" s="28" t="s">
        <v>7</v>
      </c>
      <c r="B9395" s="29">
        <v>44690</v>
      </c>
      <c r="C9395" s="30">
        <v>44690.696261361802</v>
      </c>
      <c r="D9395" s="28" t="s">
        <v>9</v>
      </c>
      <c r="E9395" s="28" t="s">
        <v>26</v>
      </c>
      <c r="F9395" s="31">
        <v>93.5</v>
      </c>
      <c r="G9395" s="28" t="s">
        <v>40</v>
      </c>
      <c r="H9395" s="32">
        <v>95</v>
      </c>
      <c r="I9395" s="33">
        <v>8882.5</v>
      </c>
      <c r="J9395" s="28" t="s">
        <v>27</v>
      </c>
      <c r="K9395" s="28" t="s">
        <v>9411</v>
      </c>
      <c r="L9395" s="28" t="s">
        <v>42</v>
      </c>
    </row>
    <row r="9396" spans="1:12" s="1" customFormat="1" ht="19.7" customHeight="1" x14ac:dyDescent="0.2">
      <c r="A9396" s="22" t="s">
        <v>7</v>
      </c>
      <c r="B9396" s="23">
        <v>44690</v>
      </c>
      <c r="C9396" s="24">
        <v>44690.696261474302</v>
      </c>
      <c r="D9396" s="22" t="s">
        <v>9</v>
      </c>
      <c r="E9396" s="22" t="s">
        <v>20</v>
      </c>
      <c r="F9396" s="25">
        <v>8.7989999999999995</v>
      </c>
      <c r="G9396" s="22" t="s">
        <v>40</v>
      </c>
      <c r="H9396" s="26">
        <v>222</v>
      </c>
      <c r="I9396" s="27">
        <v>1953.38</v>
      </c>
      <c r="J9396" s="22" t="s">
        <v>22</v>
      </c>
      <c r="K9396" s="22" t="s">
        <v>9412</v>
      </c>
      <c r="L9396" s="22" t="s">
        <v>42</v>
      </c>
    </row>
    <row r="9397" spans="1:12" s="1" customFormat="1" ht="19.7" customHeight="1" x14ac:dyDescent="0.2">
      <c r="A9397" s="28" t="s">
        <v>7</v>
      </c>
      <c r="B9397" s="29">
        <v>44690</v>
      </c>
      <c r="C9397" s="30">
        <v>44690.696261603603</v>
      </c>
      <c r="D9397" s="28" t="s">
        <v>9</v>
      </c>
      <c r="E9397" s="28" t="s">
        <v>20</v>
      </c>
      <c r="F9397" s="31">
        <v>8.7989999999999995</v>
      </c>
      <c r="G9397" s="28" t="s">
        <v>40</v>
      </c>
      <c r="H9397" s="32">
        <v>60</v>
      </c>
      <c r="I9397" s="33">
        <v>527.94000000000005</v>
      </c>
      <c r="J9397" s="28" t="s">
        <v>21</v>
      </c>
      <c r="K9397" s="28" t="s">
        <v>9413</v>
      </c>
      <c r="L9397" s="28" t="s">
        <v>42</v>
      </c>
    </row>
    <row r="9398" spans="1:12" s="1" customFormat="1" ht="19.7" customHeight="1" x14ac:dyDescent="0.2">
      <c r="A9398" s="22" t="s">
        <v>7</v>
      </c>
      <c r="B9398" s="23">
        <v>44690</v>
      </c>
      <c r="C9398" s="24">
        <v>44690.696880192103</v>
      </c>
      <c r="D9398" s="22" t="s">
        <v>9</v>
      </c>
      <c r="E9398" s="22" t="s">
        <v>26</v>
      </c>
      <c r="F9398" s="25">
        <v>93.56</v>
      </c>
      <c r="G9398" s="22" t="s">
        <v>40</v>
      </c>
      <c r="H9398" s="26">
        <v>1099</v>
      </c>
      <c r="I9398" s="27">
        <v>102822.44</v>
      </c>
      <c r="J9398" s="22" t="s">
        <v>27</v>
      </c>
      <c r="K9398" s="22" t="s">
        <v>9414</v>
      </c>
      <c r="L9398" s="22" t="s">
        <v>42</v>
      </c>
    </row>
    <row r="9399" spans="1:12" s="1" customFormat="1" ht="19.7" customHeight="1" x14ac:dyDescent="0.2">
      <c r="A9399" s="28" t="s">
        <v>7</v>
      </c>
      <c r="B9399" s="29">
        <v>44690</v>
      </c>
      <c r="C9399" s="30">
        <v>44690.696880192103</v>
      </c>
      <c r="D9399" s="28" t="s">
        <v>9</v>
      </c>
      <c r="E9399" s="28" t="s">
        <v>26</v>
      </c>
      <c r="F9399" s="31">
        <v>93.56</v>
      </c>
      <c r="G9399" s="28" t="s">
        <v>40</v>
      </c>
      <c r="H9399" s="32">
        <v>226</v>
      </c>
      <c r="I9399" s="33">
        <v>21144.560000000001</v>
      </c>
      <c r="J9399" s="28" t="s">
        <v>27</v>
      </c>
      <c r="K9399" s="28" t="s">
        <v>9415</v>
      </c>
      <c r="L9399" s="28" t="s">
        <v>42</v>
      </c>
    </row>
    <row r="9400" spans="1:12" s="1" customFormat="1" ht="19.7" customHeight="1" x14ac:dyDescent="0.2">
      <c r="A9400" s="22" t="s">
        <v>7</v>
      </c>
      <c r="B9400" s="23">
        <v>44690</v>
      </c>
      <c r="C9400" s="24">
        <v>44690.696880192103</v>
      </c>
      <c r="D9400" s="22" t="s">
        <v>9</v>
      </c>
      <c r="E9400" s="22" t="s">
        <v>26</v>
      </c>
      <c r="F9400" s="25">
        <v>93.56</v>
      </c>
      <c r="G9400" s="22" t="s">
        <v>40</v>
      </c>
      <c r="H9400" s="26">
        <v>566</v>
      </c>
      <c r="I9400" s="27">
        <v>52954.96</v>
      </c>
      <c r="J9400" s="22" t="s">
        <v>27</v>
      </c>
      <c r="K9400" s="22" t="s">
        <v>9416</v>
      </c>
      <c r="L9400" s="22" t="s">
        <v>42</v>
      </c>
    </row>
    <row r="9401" spans="1:12" s="1" customFormat="1" ht="19.7" customHeight="1" x14ac:dyDescent="0.2">
      <c r="A9401" s="28" t="s">
        <v>7</v>
      </c>
      <c r="B9401" s="29">
        <v>44690</v>
      </c>
      <c r="C9401" s="30">
        <v>44690.696880192103</v>
      </c>
      <c r="D9401" s="28" t="s">
        <v>9</v>
      </c>
      <c r="E9401" s="28" t="s">
        <v>26</v>
      </c>
      <c r="F9401" s="31">
        <v>93.56</v>
      </c>
      <c r="G9401" s="28" t="s">
        <v>40</v>
      </c>
      <c r="H9401" s="32">
        <v>408</v>
      </c>
      <c r="I9401" s="33">
        <v>38172.480000000003</v>
      </c>
      <c r="J9401" s="28" t="s">
        <v>27</v>
      </c>
      <c r="K9401" s="28" t="s">
        <v>9417</v>
      </c>
      <c r="L9401" s="28" t="s">
        <v>42</v>
      </c>
    </row>
    <row r="9402" spans="1:12" s="1" customFormat="1" ht="19.7" customHeight="1" x14ac:dyDescent="0.2">
      <c r="A9402" s="22" t="s">
        <v>7</v>
      </c>
      <c r="B9402" s="23">
        <v>44690</v>
      </c>
      <c r="C9402" s="24">
        <v>44690.696880194002</v>
      </c>
      <c r="D9402" s="22" t="s">
        <v>9</v>
      </c>
      <c r="E9402" s="22" t="s">
        <v>26</v>
      </c>
      <c r="F9402" s="25">
        <v>93.56</v>
      </c>
      <c r="G9402" s="22" t="s">
        <v>40</v>
      </c>
      <c r="H9402" s="26">
        <v>517</v>
      </c>
      <c r="I9402" s="27">
        <v>48370.52</v>
      </c>
      <c r="J9402" s="22" t="s">
        <v>27</v>
      </c>
      <c r="K9402" s="22" t="s">
        <v>9418</v>
      </c>
      <c r="L9402" s="22" t="s">
        <v>42</v>
      </c>
    </row>
    <row r="9403" spans="1:12" s="1" customFormat="1" ht="19.7" customHeight="1" x14ac:dyDescent="0.2">
      <c r="A9403" s="28" t="s">
        <v>7</v>
      </c>
      <c r="B9403" s="29">
        <v>44690</v>
      </c>
      <c r="C9403" s="30">
        <v>44690.696880196301</v>
      </c>
      <c r="D9403" s="28" t="s">
        <v>9</v>
      </c>
      <c r="E9403" s="28" t="s">
        <v>26</v>
      </c>
      <c r="F9403" s="31">
        <v>93.56</v>
      </c>
      <c r="G9403" s="28" t="s">
        <v>40</v>
      </c>
      <c r="H9403" s="32">
        <v>49</v>
      </c>
      <c r="I9403" s="33">
        <v>4584.4399999999996</v>
      </c>
      <c r="J9403" s="28" t="s">
        <v>27</v>
      </c>
      <c r="K9403" s="28" t="s">
        <v>9419</v>
      </c>
      <c r="L9403" s="28" t="s">
        <v>42</v>
      </c>
    </row>
    <row r="9404" spans="1:12" s="1" customFormat="1" ht="19.7" customHeight="1" x14ac:dyDescent="0.2">
      <c r="A9404" s="22" t="s">
        <v>7</v>
      </c>
      <c r="B9404" s="23">
        <v>44690</v>
      </c>
      <c r="C9404" s="24">
        <v>44690.696880196301</v>
      </c>
      <c r="D9404" s="22" t="s">
        <v>9</v>
      </c>
      <c r="E9404" s="22" t="s">
        <v>26</v>
      </c>
      <c r="F9404" s="25">
        <v>93.56</v>
      </c>
      <c r="G9404" s="22" t="s">
        <v>40</v>
      </c>
      <c r="H9404" s="26">
        <v>251</v>
      </c>
      <c r="I9404" s="27">
        <v>23483.56</v>
      </c>
      <c r="J9404" s="22" t="s">
        <v>27</v>
      </c>
      <c r="K9404" s="22" t="s">
        <v>9420</v>
      </c>
      <c r="L9404" s="22" t="s">
        <v>42</v>
      </c>
    </row>
    <row r="9405" spans="1:12" s="1" customFormat="1" ht="19.7" customHeight="1" x14ac:dyDescent="0.2">
      <c r="A9405" s="28" t="s">
        <v>7</v>
      </c>
      <c r="B9405" s="29">
        <v>44690</v>
      </c>
      <c r="C9405" s="30">
        <v>44690.6968801966</v>
      </c>
      <c r="D9405" s="28" t="s">
        <v>9</v>
      </c>
      <c r="E9405" s="28" t="s">
        <v>26</v>
      </c>
      <c r="F9405" s="31">
        <v>93.56</v>
      </c>
      <c r="G9405" s="28" t="s">
        <v>40</v>
      </c>
      <c r="H9405" s="32">
        <v>49</v>
      </c>
      <c r="I9405" s="33">
        <v>4584.4399999999996</v>
      </c>
      <c r="J9405" s="28" t="s">
        <v>27</v>
      </c>
      <c r="K9405" s="28" t="s">
        <v>9421</v>
      </c>
      <c r="L9405" s="28" t="s">
        <v>42</v>
      </c>
    </row>
    <row r="9406" spans="1:12" s="1" customFormat="1" ht="19.7" customHeight="1" x14ac:dyDescent="0.2">
      <c r="A9406" s="22" t="s">
        <v>7</v>
      </c>
      <c r="B9406" s="23">
        <v>44690</v>
      </c>
      <c r="C9406" s="24">
        <v>44690.696880196701</v>
      </c>
      <c r="D9406" s="22" t="s">
        <v>9</v>
      </c>
      <c r="E9406" s="22" t="s">
        <v>26</v>
      </c>
      <c r="F9406" s="25">
        <v>93.56</v>
      </c>
      <c r="G9406" s="22" t="s">
        <v>40</v>
      </c>
      <c r="H9406" s="26">
        <v>698</v>
      </c>
      <c r="I9406" s="27">
        <v>65304.88</v>
      </c>
      <c r="J9406" s="22" t="s">
        <v>27</v>
      </c>
      <c r="K9406" s="22" t="s">
        <v>9422</v>
      </c>
      <c r="L9406" s="22" t="s">
        <v>42</v>
      </c>
    </row>
    <row r="9407" spans="1:12" s="1" customFormat="1" ht="19.7" customHeight="1" x14ac:dyDescent="0.2">
      <c r="A9407" s="28" t="s">
        <v>7</v>
      </c>
      <c r="B9407" s="29">
        <v>44690</v>
      </c>
      <c r="C9407" s="30">
        <v>44690.696880311203</v>
      </c>
      <c r="D9407" s="28" t="s">
        <v>9</v>
      </c>
      <c r="E9407" s="28" t="s">
        <v>26</v>
      </c>
      <c r="F9407" s="31">
        <v>93.56</v>
      </c>
      <c r="G9407" s="28" t="s">
        <v>40</v>
      </c>
      <c r="H9407" s="32">
        <v>267</v>
      </c>
      <c r="I9407" s="33">
        <v>24980.52</v>
      </c>
      <c r="J9407" s="28" t="s">
        <v>22</v>
      </c>
      <c r="K9407" s="28" t="s">
        <v>9423</v>
      </c>
      <c r="L9407" s="28" t="s">
        <v>42</v>
      </c>
    </row>
    <row r="9408" spans="1:12" s="1" customFormat="1" ht="19.7" customHeight="1" x14ac:dyDescent="0.2">
      <c r="A9408" s="22" t="s">
        <v>7</v>
      </c>
      <c r="B9408" s="23">
        <v>44690</v>
      </c>
      <c r="C9408" s="24">
        <v>44690.696880312396</v>
      </c>
      <c r="D9408" s="22" t="s">
        <v>9</v>
      </c>
      <c r="E9408" s="22" t="s">
        <v>26</v>
      </c>
      <c r="F9408" s="25">
        <v>93.56</v>
      </c>
      <c r="G9408" s="22" t="s">
        <v>40</v>
      </c>
      <c r="H9408" s="26">
        <v>267</v>
      </c>
      <c r="I9408" s="27">
        <v>24980.52</v>
      </c>
      <c r="J9408" s="22" t="s">
        <v>22</v>
      </c>
      <c r="K9408" s="22" t="s">
        <v>9424</v>
      </c>
      <c r="L9408" s="22" t="s">
        <v>42</v>
      </c>
    </row>
    <row r="9409" spans="1:12" s="1" customFormat="1" ht="19.7" customHeight="1" x14ac:dyDescent="0.2">
      <c r="A9409" s="28" t="s">
        <v>7</v>
      </c>
      <c r="B9409" s="29">
        <v>44690</v>
      </c>
      <c r="C9409" s="30">
        <v>44690.696880312396</v>
      </c>
      <c r="D9409" s="28" t="s">
        <v>9</v>
      </c>
      <c r="E9409" s="28" t="s">
        <v>26</v>
      </c>
      <c r="F9409" s="31">
        <v>93.56</v>
      </c>
      <c r="G9409" s="28" t="s">
        <v>40</v>
      </c>
      <c r="H9409" s="32">
        <v>267</v>
      </c>
      <c r="I9409" s="33">
        <v>24980.52</v>
      </c>
      <c r="J9409" s="28" t="s">
        <v>22</v>
      </c>
      <c r="K9409" s="28" t="s">
        <v>9425</v>
      </c>
      <c r="L9409" s="28" t="s">
        <v>42</v>
      </c>
    </row>
    <row r="9410" spans="1:12" s="1" customFormat="1" ht="19.7" customHeight="1" x14ac:dyDescent="0.2">
      <c r="A9410" s="22" t="s">
        <v>7</v>
      </c>
      <c r="B9410" s="23">
        <v>44690</v>
      </c>
      <c r="C9410" s="24">
        <v>44690.696880312396</v>
      </c>
      <c r="D9410" s="22" t="s">
        <v>9</v>
      </c>
      <c r="E9410" s="22" t="s">
        <v>26</v>
      </c>
      <c r="F9410" s="25">
        <v>93.56</v>
      </c>
      <c r="G9410" s="22" t="s">
        <v>40</v>
      </c>
      <c r="H9410" s="26">
        <v>267</v>
      </c>
      <c r="I9410" s="27">
        <v>24980.52</v>
      </c>
      <c r="J9410" s="22" t="s">
        <v>22</v>
      </c>
      <c r="K9410" s="22" t="s">
        <v>9426</v>
      </c>
      <c r="L9410" s="22" t="s">
        <v>42</v>
      </c>
    </row>
    <row r="9411" spans="1:12" s="1" customFormat="1" ht="19.7" customHeight="1" x14ac:dyDescent="0.2">
      <c r="A9411" s="28" t="s">
        <v>7</v>
      </c>
      <c r="B9411" s="29">
        <v>44690</v>
      </c>
      <c r="C9411" s="30">
        <v>44690.696880312396</v>
      </c>
      <c r="D9411" s="28" t="s">
        <v>9</v>
      </c>
      <c r="E9411" s="28" t="s">
        <v>26</v>
      </c>
      <c r="F9411" s="31">
        <v>93.56</v>
      </c>
      <c r="G9411" s="28" t="s">
        <v>40</v>
      </c>
      <c r="H9411" s="32">
        <v>52</v>
      </c>
      <c r="I9411" s="33">
        <v>4865.12</v>
      </c>
      <c r="J9411" s="28" t="s">
        <v>22</v>
      </c>
      <c r="K9411" s="28" t="s">
        <v>9427</v>
      </c>
      <c r="L9411" s="28" t="s">
        <v>42</v>
      </c>
    </row>
    <row r="9412" spans="1:12" s="1" customFormat="1" ht="19.7" customHeight="1" x14ac:dyDescent="0.2">
      <c r="A9412" s="22" t="s">
        <v>7</v>
      </c>
      <c r="B9412" s="23">
        <v>44690</v>
      </c>
      <c r="C9412" s="24">
        <v>44690.696881766402</v>
      </c>
      <c r="D9412" s="22" t="s">
        <v>9</v>
      </c>
      <c r="E9412" s="22" t="s">
        <v>26</v>
      </c>
      <c r="F9412" s="25">
        <v>93.56</v>
      </c>
      <c r="G9412" s="22" t="s">
        <v>40</v>
      </c>
      <c r="H9412" s="26">
        <v>77</v>
      </c>
      <c r="I9412" s="27">
        <v>7204.12</v>
      </c>
      <c r="J9412" s="22" t="s">
        <v>27</v>
      </c>
      <c r="K9412" s="22" t="s">
        <v>9428</v>
      </c>
      <c r="L9412" s="22" t="s">
        <v>42</v>
      </c>
    </row>
    <row r="9413" spans="1:12" s="1" customFormat="1" ht="19.7" customHeight="1" x14ac:dyDescent="0.2">
      <c r="A9413" s="28" t="s">
        <v>7</v>
      </c>
      <c r="B9413" s="29">
        <v>44690</v>
      </c>
      <c r="C9413" s="30">
        <v>44690.697237768298</v>
      </c>
      <c r="D9413" s="28" t="s">
        <v>9</v>
      </c>
      <c r="E9413" s="28" t="s">
        <v>26</v>
      </c>
      <c r="F9413" s="31">
        <v>93.55</v>
      </c>
      <c r="G9413" s="28" t="s">
        <v>40</v>
      </c>
      <c r="H9413" s="32">
        <v>250</v>
      </c>
      <c r="I9413" s="33">
        <v>23387.5</v>
      </c>
      <c r="J9413" s="28" t="s">
        <v>27</v>
      </c>
      <c r="K9413" s="28" t="s">
        <v>9429</v>
      </c>
      <c r="L9413" s="28" t="s">
        <v>42</v>
      </c>
    </row>
    <row r="9414" spans="1:12" s="1" customFormat="1" ht="19.7" customHeight="1" x14ac:dyDescent="0.2">
      <c r="A9414" s="22" t="s">
        <v>7</v>
      </c>
      <c r="B9414" s="23">
        <v>44690</v>
      </c>
      <c r="C9414" s="24">
        <v>44690.6972377688</v>
      </c>
      <c r="D9414" s="22" t="s">
        <v>9</v>
      </c>
      <c r="E9414" s="22" t="s">
        <v>26</v>
      </c>
      <c r="F9414" s="25">
        <v>93.55</v>
      </c>
      <c r="G9414" s="22" t="s">
        <v>40</v>
      </c>
      <c r="H9414" s="26">
        <v>556</v>
      </c>
      <c r="I9414" s="27">
        <v>52013.8</v>
      </c>
      <c r="J9414" s="22" t="s">
        <v>27</v>
      </c>
      <c r="K9414" s="22" t="s">
        <v>9430</v>
      </c>
      <c r="L9414" s="22" t="s">
        <v>42</v>
      </c>
    </row>
    <row r="9415" spans="1:12" s="1" customFormat="1" ht="19.7" customHeight="1" x14ac:dyDescent="0.2">
      <c r="A9415" s="28" t="s">
        <v>7</v>
      </c>
      <c r="B9415" s="29">
        <v>44690</v>
      </c>
      <c r="C9415" s="30">
        <v>44690.6972377692</v>
      </c>
      <c r="D9415" s="28" t="s">
        <v>9</v>
      </c>
      <c r="E9415" s="28" t="s">
        <v>26</v>
      </c>
      <c r="F9415" s="31">
        <v>93.55</v>
      </c>
      <c r="G9415" s="28" t="s">
        <v>40</v>
      </c>
      <c r="H9415" s="32">
        <v>822</v>
      </c>
      <c r="I9415" s="33">
        <v>76898.100000000006</v>
      </c>
      <c r="J9415" s="28" t="s">
        <v>27</v>
      </c>
      <c r="K9415" s="28" t="s">
        <v>9431</v>
      </c>
      <c r="L9415" s="28" t="s">
        <v>42</v>
      </c>
    </row>
    <row r="9416" spans="1:12" s="1" customFormat="1" ht="19.7" customHeight="1" x14ac:dyDescent="0.2">
      <c r="A9416" s="22" t="s">
        <v>7</v>
      </c>
      <c r="B9416" s="23">
        <v>44690</v>
      </c>
      <c r="C9416" s="24">
        <v>44690.697237993299</v>
      </c>
      <c r="D9416" s="22" t="s">
        <v>9</v>
      </c>
      <c r="E9416" s="22" t="s">
        <v>26</v>
      </c>
      <c r="F9416" s="25">
        <v>93.55</v>
      </c>
      <c r="G9416" s="22" t="s">
        <v>40</v>
      </c>
      <c r="H9416" s="26">
        <v>706</v>
      </c>
      <c r="I9416" s="27">
        <v>66046.3</v>
      </c>
      <c r="J9416" s="22" t="s">
        <v>27</v>
      </c>
      <c r="K9416" s="22" t="s">
        <v>9432</v>
      </c>
      <c r="L9416" s="22" t="s">
        <v>42</v>
      </c>
    </row>
    <row r="9417" spans="1:12" s="1" customFormat="1" ht="19.7" customHeight="1" x14ac:dyDescent="0.2">
      <c r="A9417" s="28" t="s">
        <v>7</v>
      </c>
      <c r="B9417" s="29">
        <v>44690</v>
      </c>
      <c r="C9417" s="30">
        <v>44690.6972388746</v>
      </c>
      <c r="D9417" s="28" t="s">
        <v>9</v>
      </c>
      <c r="E9417" s="28" t="s">
        <v>20</v>
      </c>
      <c r="F9417" s="31">
        <v>8.8049999999999997</v>
      </c>
      <c r="G9417" s="28" t="s">
        <v>40</v>
      </c>
      <c r="H9417" s="32">
        <v>66</v>
      </c>
      <c r="I9417" s="33">
        <v>581.13</v>
      </c>
      <c r="J9417" s="28" t="s">
        <v>22</v>
      </c>
      <c r="K9417" s="28" t="s">
        <v>9433</v>
      </c>
      <c r="L9417" s="28" t="s">
        <v>42</v>
      </c>
    </row>
    <row r="9418" spans="1:12" s="1" customFormat="1" ht="19.7" customHeight="1" x14ac:dyDescent="0.2">
      <c r="A9418" s="22" t="s">
        <v>7</v>
      </c>
      <c r="B9418" s="23">
        <v>44690</v>
      </c>
      <c r="C9418" s="24">
        <v>44690.6972388758</v>
      </c>
      <c r="D9418" s="22" t="s">
        <v>9</v>
      </c>
      <c r="E9418" s="22" t="s">
        <v>20</v>
      </c>
      <c r="F9418" s="25">
        <v>8.8049999999999997</v>
      </c>
      <c r="G9418" s="22" t="s">
        <v>40</v>
      </c>
      <c r="H9418" s="26">
        <v>224</v>
      </c>
      <c r="I9418" s="27">
        <v>1972.32</v>
      </c>
      <c r="J9418" s="22" t="s">
        <v>22</v>
      </c>
      <c r="K9418" s="22" t="s">
        <v>9434</v>
      </c>
      <c r="L9418" s="22" t="s">
        <v>42</v>
      </c>
    </row>
    <row r="9419" spans="1:12" s="1" customFormat="1" ht="19.7" customHeight="1" x14ac:dyDescent="0.2">
      <c r="A9419" s="28" t="s">
        <v>7</v>
      </c>
      <c r="B9419" s="29">
        <v>44690</v>
      </c>
      <c r="C9419" s="30">
        <v>44690.6972388758</v>
      </c>
      <c r="D9419" s="28" t="s">
        <v>9</v>
      </c>
      <c r="E9419" s="28" t="s">
        <v>20</v>
      </c>
      <c r="F9419" s="31">
        <v>8.8049999999999997</v>
      </c>
      <c r="G9419" s="28" t="s">
        <v>40</v>
      </c>
      <c r="H9419" s="32">
        <v>262</v>
      </c>
      <c r="I9419" s="33">
        <v>2306.91</v>
      </c>
      <c r="J9419" s="28" t="s">
        <v>22</v>
      </c>
      <c r="K9419" s="28" t="s">
        <v>9435</v>
      </c>
      <c r="L9419" s="28" t="s">
        <v>42</v>
      </c>
    </row>
    <row r="9420" spans="1:12" s="1" customFormat="1" ht="19.7" customHeight="1" x14ac:dyDescent="0.2">
      <c r="A9420" s="22" t="s">
        <v>7</v>
      </c>
      <c r="B9420" s="23">
        <v>44690</v>
      </c>
      <c r="C9420" s="24">
        <v>44690.697253781298</v>
      </c>
      <c r="D9420" s="22" t="s">
        <v>9</v>
      </c>
      <c r="E9420" s="22" t="s">
        <v>20</v>
      </c>
      <c r="F9420" s="25">
        <v>8.8049999999999997</v>
      </c>
      <c r="G9420" s="22" t="s">
        <v>40</v>
      </c>
      <c r="H9420" s="26">
        <v>290</v>
      </c>
      <c r="I9420" s="27">
        <v>2553.4499999999998</v>
      </c>
      <c r="J9420" s="22" t="s">
        <v>22</v>
      </c>
      <c r="K9420" s="22" t="s">
        <v>9436</v>
      </c>
      <c r="L9420" s="22" t="s">
        <v>42</v>
      </c>
    </row>
    <row r="9421" spans="1:12" s="1" customFormat="1" ht="19.7" customHeight="1" x14ac:dyDescent="0.2">
      <c r="A9421" s="28" t="s">
        <v>7</v>
      </c>
      <c r="B9421" s="29">
        <v>44690</v>
      </c>
      <c r="C9421" s="30">
        <v>44690.697253781298</v>
      </c>
      <c r="D9421" s="28" t="s">
        <v>9</v>
      </c>
      <c r="E9421" s="28" t="s">
        <v>20</v>
      </c>
      <c r="F9421" s="31">
        <v>8.8049999999999997</v>
      </c>
      <c r="G9421" s="28" t="s">
        <v>40</v>
      </c>
      <c r="H9421" s="32">
        <v>204</v>
      </c>
      <c r="I9421" s="33">
        <v>1796.22</v>
      </c>
      <c r="J9421" s="28" t="s">
        <v>22</v>
      </c>
      <c r="K9421" s="28" t="s">
        <v>9437</v>
      </c>
      <c r="L9421" s="28" t="s">
        <v>42</v>
      </c>
    </row>
    <row r="9422" spans="1:12" s="1" customFormat="1" ht="19.7" customHeight="1" x14ac:dyDescent="0.2">
      <c r="A9422" s="22" t="s">
        <v>7</v>
      </c>
      <c r="B9422" s="23">
        <v>44690</v>
      </c>
      <c r="C9422" s="24">
        <v>44690.697253782499</v>
      </c>
      <c r="D9422" s="22" t="s">
        <v>9</v>
      </c>
      <c r="E9422" s="22" t="s">
        <v>20</v>
      </c>
      <c r="F9422" s="25">
        <v>8.8049999999999997</v>
      </c>
      <c r="G9422" s="22" t="s">
        <v>40</v>
      </c>
      <c r="H9422" s="26">
        <v>58</v>
      </c>
      <c r="I9422" s="27">
        <v>510.69</v>
      </c>
      <c r="J9422" s="22" t="s">
        <v>22</v>
      </c>
      <c r="K9422" s="22" t="s">
        <v>9438</v>
      </c>
      <c r="L9422" s="22" t="s">
        <v>42</v>
      </c>
    </row>
    <row r="9423" spans="1:12" s="1" customFormat="1" ht="19.7" customHeight="1" x14ac:dyDescent="0.2">
      <c r="A9423" s="28" t="s">
        <v>7</v>
      </c>
      <c r="B9423" s="29">
        <v>44690</v>
      </c>
      <c r="C9423" s="30">
        <v>44690.697253782499</v>
      </c>
      <c r="D9423" s="28" t="s">
        <v>9</v>
      </c>
      <c r="E9423" s="28" t="s">
        <v>20</v>
      </c>
      <c r="F9423" s="31">
        <v>8.8049999999999997</v>
      </c>
      <c r="G9423" s="28" t="s">
        <v>40</v>
      </c>
      <c r="H9423" s="32">
        <v>141</v>
      </c>
      <c r="I9423" s="33">
        <v>1241.51</v>
      </c>
      <c r="J9423" s="28" t="s">
        <v>22</v>
      </c>
      <c r="K9423" s="28" t="s">
        <v>9439</v>
      </c>
      <c r="L9423" s="28" t="s">
        <v>42</v>
      </c>
    </row>
    <row r="9424" spans="1:12" s="1" customFormat="1" ht="19.7" customHeight="1" x14ac:dyDescent="0.2">
      <c r="A9424" s="22" t="s">
        <v>7</v>
      </c>
      <c r="B9424" s="23">
        <v>44690</v>
      </c>
      <c r="C9424" s="24">
        <v>44690.697253850201</v>
      </c>
      <c r="D9424" s="22" t="s">
        <v>9</v>
      </c>
      <c r="E9424" s="22" t="s">
        <v>20</v>
      </c>
      <c r="F9424" s="25">
        <v>8.8049999999999997</v>
      </c>
      <c r="G9424" s="22" t="s">
        <v>40</v>
      </c>
      <c r="H9424" s="26">
        <v>1238</v>
      </c>
      <c r="I9424" s="27">
        <v>10900.59</v>
      </c>
      <c r="J9424" s="22" t="s">
        <v>21</v>
      </c>
      <c r="K9424" s="22" t="s">
        <v>9440</v>
      </c>
      <c r="L9424" s="22" t="s">
        <v>42</v>
      </c>
    </row>
    <row r="9425" spans="1:12" s="1" customFormat="1" ht="19.7" customHeight="1" x14ac:dyDescent="0.2">
      <c r="A9425" s="28" t="s">
        <v>7</v>
      </c>
      <c r="B9425" s="29">
        <v>44690</v>
      </c>
      <c r="C9425" s="30">
        <v>44690.697253850201</v>
      </c>
      <c r="D9425" s="28" t="s">
        <v>9</v>
      </c>
      <c r="E9425" s="28" t="s">
        <v>20</v>
      </c>
      <c r="F9425" s="31">
        <v>8.8049999999999997</v>
      </c>
      <c r="G9425" s="28" t="s">
        <v>40</v>
      </c>
      <c r="H9425" s="32">
        <v>773</v>
      </c>
      <c r="I9425" s="33">
        <v>6806.27</v>
      </c>
      <c r="J9425" s="28" t="s">
        <v>21</v>
      </c>
      <c r="K9425" s="28" t="s">
        <v>9441</v>
      </c>
      <c r="L9425" s="28" t="s">
        <v>42</v>
      </c>
    </row>
    <row r="9426" spans="1:12" s="1" customFormat="1" ht="19.7" customHeight="1" x14ac:dyDescent="0.2">
      <c r="A9426" s="22" t="s">
        <v>7</v>
      </c>
      <c r="B9426" s="23">
        <v>44690</v>
      </c>
      <c r="C9426" s="24">
        <v>44690.697253850201</v>
      </c>
      <c r="D9426" s="22" t="s">
        <v>9</v>
      </c>
      <c r="E9426" s="22" t="s">
        <v>20</v>
      </c>
      <c r="F9426" s="25">
        <v>8.8049999999999997</v>
      </c>
      <c r="G9426" s="22" t="s">
        <v>40</v>
      </c>
      <c r="H9426" s="26">
        <v>206</v>
      </c>
      <c r="I9426" s="27">
        <v>1813.83</v>
      </c>
      <c r="J9426" s="22" t="s">
        <v>21</v>
      </c>
      <c r="K9426" s="22" t="s">
        <v>9442</v>
      </c>
      <c r="L9426" s="22" t="s">
        <v>42</v>
      </c>
    </row>
    <row r="9427" spans="1:12" s="1" customFormat="1" ht="19.7" customHeight="1" x14ac:dyDescent="0.2">
      <c r="A9427" s="28" t="s">
        <v>7</v>
      </c>
      <c r="B9427" s="29">
        <v>44690</v>
      </c>
      <c r="C9427" s="30">
        <v>44690.697253850703</v>
      </c>
      <c r="D9427" s="28" t="s">
        <v>9</v>
      </c>
      <c r="E9427" s="28" t="s">
        <v>20</v>
      </c>
      <c r="F9427" s="31">
        <v>8.8049999999999997</v>
      </c>
      <c r="G9427" s="28" t="s">
        <v>40</v>
      </c>
      <c r="H9427" s="32">
        <v>494</v>
      </c>
      <c r="I9427" s="33">
        <v>4349.67</v>
      </c>
      <c r="J9427" s="28" t="s">
        <v>21</v>
      </c>
      <c r="K9427" s="28" t="s">
        <v>9443</v>
      </c>
      <c r="L9427" s="28" t="s">
        <v>42</v>
      </c>
    </row>
    <row r="9428" spans="1:12" s="1" customFormat="1" ht="19.7" customHeight="1" x14ac:dyDescent="0.2">
      <c r="A9428" s="22" t="s">
        <v>7</v>
      </c>
      <c r="B9428" s="23">
        <v>44690</v>
      </c>
      <c r="C9428" s="24">
        <v>44690.697253851402</v>
      </c>
      <c r="D9428" s="22" t="s">
        <v>9</v>
      </c>
      <c r="E9428" s="22" t="s">
        <v>20</v>
      </c>
      <c r="F9428" s="25">
        <v>8.8049999999999997</v>
      </c>
      <c r="G9428" s="22" t="s">
        <v>40</v>
      </c>
      <c r="H9428" s="26">
        <v>494</v>
      </c>
      <c r="I9428" s="27">
        <v>4349.67</v>
      </c>
      <c r="J9428" s="22" t="s">
        <v>21</v>
      </c>
      <c r="K9428" s="22" t="s">
        <v>9444</v>
      </c>
      <c r="L9428" s="22" t="s">
        <v>42</v>
      </c>
    </row>
    <row r="9429" spans="1:12" s="1" customFormat="1" ht="19.7" customHeight="1" x14ac:dyDescent="0.2">
      <c r="A9429" s="28" t="s">
        <v>7</v>
      </c>
      <c r="B9429" s="29">
        <v>44690</v>
      </c>
      <c r="C9429" s="30">
        <v>44690.6972538517</v>
      </c>
      <c r="D9429" s="28" t="s">
        <v>9</v>
      </c>
      <c r="E9429" s="28" t="s">
        <v>20</v>
      </c>
      <c r="F9429" s="31">
        <v>8.8049999999999997</v>
      </c>
      <c r="G9429" s="28" t="s">
        <v>40</v>
      </c>
      <c r="H9429" s="32">
        <v>279</v>
      </c>
      <c r="I9429" s="33">
        <v>2456.6</v>
      </c>
      <c r="J9429" s="28" t="s">
        <v>21</v>
      </c>
      <c r="K9429" s="28" t="s">
        <v>9445</v>
      </c>
      <c r="L9429" s="28" t="s">
        <v>42</v>
      </c>
    </row>
    <row r="9430" spans="1:12" s="1" customFormat="1" ht="19.7" customHeight="1" x14ac:dyDescent="0.2">
      <c r="A9430" s="22" t="s">
        <v>7</v>
      </c>
      <c r="B9430" s="23">
        <v>44690</v>
      </c>
      <c r="C9430" s="24">
        <v>44690.6972538517</v>
      </c>
      <c r="D9430" s="22" t="s">
        <v>9</v>
      </c>
      <c r="E9430" s="22" t="s">
        <v>20</v>
      </c>
      <c r="F9430" s="25">
        <v>8.8049999999999997</v>
      </c>
      <c r="G9430" s="22" t="s">
        <v>40</v>
      </c>
      <c r="H9430" s="26">
        <v>156</v>
      </c>
      <c r="I9430" s="27">
        <v>1373.58</v>
      </c>
      <c r="J9430" s="22" t="s">
        <v>21</v>
      </c>
      <c r="K9430" s="22" t="s">
        <v>9446</v>
      </c>
      <c r="L9430" s="22" t="s">
        <v>42</v>
      </c>
    </row>
    <row r="9431" spans="1:12" s="1" customFormat="1" ht="19.7" customHeight="1" x14ac:dyDescent="0.2">
      <c r="A9431" s="28" t="s">
        <v>7</v>
      </c>
      <c r="B9431" s="29">
        <v>44690</v>
      </c>
      <c r="C9431" s="30">
        <v>44690.6972538517</v>
      </c>
      <c r="D9431" s="28" t="s">
        <v>9</v>
      </c>
      <c r="E9431" s="28" t="s">
        <v>20</v>
      </c>
      <c r="F9431" s="31">
        <v>8.8049999999999997</v>
      </c>
      <c r="G9431" s="28" t="s">
        <v>40</v>
      </c>
      <c r="H9431" s="32">
        <v>435</v>
      </c>
      <c r="I9431" s="33">
        <v>3830.18</v>
      </c>
      <c r="J9431" s="28" t="s">
        <v>21</v>
      </c>
      <c r="K9431" s="28" t="s">
        <v>9447</v>
      </c>
      <c r="L9431" s="28" t="s">
        <v>42</v>
      </c>
    </row>
    <row r="9432" spans="1:12" s="1" customFormat="1" ht="19.7" customHeight="1" x14ac:dyDescent="0.2">
      <c r="A9432" s="22" t="s">
        <v>7</v>
      </c>
      <c r="B9432" s="23">
        <v>44690</v>
      </c>
      <c r="C9432" s="24">
        <v>44690.6972538521</v>
      </c>
      <c r="D9432" s="22" t="s">
        <v>9</v>
      </c>
      <c r="E9432" s="22" t="s">
        <v>20</v>
      </c>
      <c r="F9432" s="25">
        <v>8.8049999999999997</v>
      </c>
      <c r="G9432" s="22" t="s">
        <v>40</v>
      </c>
      <c r="H9432" s="26">
        <v>109</v>
      </c>
      <c r="I9432" s="27">
        <v>959.75</v>
      </c>
      <c r="J9432" s="22" t="s">
        <v>21</v>
      </c>
      <c r="K9432" s="22" t="s">
        <v>9448</v>
      </c>
      <c r="L9432" s="22" t="s">
        <v>42</v>
      </c>
    </row>
    <row r="9433" spans="1:12" s="1" customFormat="1" ht="19.7" customHeight="1" x14ac:dyDescent="0.2">
      <c r="A9433" s="28" t="s">
        <v>7</v>
      </c>
      <c r="B9433" s="29">
        <v>44690</v>
      </c>
      <c r="C9433" s="30">
        <v>44690.6972539653</v>
      </c>
      <c r="D9433" s="28" t="s">
        <v>9</v>
      </c>
      <c r="E9433" s="28" t="s">
        <v>20</v>
      </c>
      <c r="F9433" s="31">
        <v>8.8049999999999997</v>
      </c>
      <c r="G9433" s="28" t="s">
        <v>40</v>
      </c>
      <c r="H9433" s="32">
        <v>149</v>
      </c>
      <c r="I9433" s="33">
        <v>1311.95</v>
      </c>
      <c r="J9433" s="28" t="s">
        <v>22</v>
      </c>
      <c r="K9433" s="28" t="s">
        <v>9449</v>
      </c>
      <c r="L9433" s="28" t="s">
        <v>42</v>
      </c>
    </row>
    <row r="9434" spans="1:12" s="1" customFormat="1" ht="19.7" customHeight="1" x14ac:dyDescent="0.2">
      <c r="A9434" s="22" t="s">
        <v>7</v>
      </c>
      <c r="B9434" s="23">
        <v>44690</v>
      </c>
      <c r="C9434" s="24">
        <v>44690.6972539653</v>
      </c>
      <c r="D9434" s="22" t="s">
        <v>9</v>
      </c>
      <c r="E9434" s="22" t="s">
        <v>20</v>
      </c>
      <c r="F9434" s="25">
        <v>8.8049999999999997</v>
      </c>
      <c r="G9434" s="22" t="s">
        <v>40</v>
      </c>
      <c r="H9434" s="26">
        <v>262</v>
      </c>
      <c r="I9434" s="27">
        <v>2306.91</v>
      </c>
      <c r="J9434" s="22" t="s">
        <v>22</v>
      </c>
      <c r="K9434" s="22" t="s">
        <v>9450</v>
      </c>
      <c r="L9434" s="22" t="s">
        <v>42</v>
      </c>
    </row>
    <row r="9435" spans="1:12" s="1" customFormat="1" ht="19.7" customHeight="1" x14ac:dyDescent="0.2">
      <c r="A9435" s="28" t="s">
        <v>7</v>
      </c>
      <c r="B9435" s="29">
        <v>44690</v>
      </c>
      <c r="C9435" s="30">
        <v>44690.6972539731</v>
      </c>
      <c r="D9435" s="28" t="s">
        <v>9</v>
      </c>
      <c r="E9435" s="28" t="s">
        <v>20</v>
      </c>
      <c r="F9435" s="31">
        <v>8.8049999999999997</v>
      </c>
      <c r="G9435" s="28" t="s">
        <v>40</v>
      </c>
      <c r="H9435" s="32">
        <v>290</v>
      </c>
      <c r="I9435" s="33">
        <v>2553.4499999999998</v>
      </c>
      <c r="J9435" s="28" t="s">
        <v>22</v>
      </c>
      <c r="K9435" s="28" t="s">
        <v>9451</v>
      </c>
      <c r="L9435" s="28" t="s">
        <v>42</v>
      </c>
    </row>
    <row r="9436" spans="1:12" s="1" customFormat="1" ht="19.7" customHeight="1" x14ac:dyDescent="0.2">
      <c r="A9436" s="22" t="s">
        <v>7</v>
      </c>
      <c r="B9436" s="23">
        <v>44690</v>
      </c>
      <c r="C9436" s="24">
        <v>44690.6972539731</v>
      </c>
      <c r="D9436" s="22" t="s">
        <v>9</v>
      </c>
      <c r="E9436" s="22" t="s">
        <v>20</v>
      </c>
      <c r="F9436" s="25">
        <v>8.8049999999999997</v>
      </c>
      <c r="G9436" s="22" t="s">
        <v>40</v>
      </c>
      <c r="H9436" s="26">
        <v>262</v>
      </c>
      <c r="I9436" s="27">
        <v>2306.91</v>
      </c>
      <c r="J9436" s="22" t="s">
        <v>22</v>
      </c>
      <c r="K9436" s="22" t="s">
        <v>9452</v>
      </c>
      <c r="L9436" s="22" t="s">
        <v>42</v>
      </c>
    </row>
    <row r="9437" spans="1:12" s="1" customFormat="1" ht="19.7" customHeight="1" x14ac:dyDescent="0.2">
      <c r="A9437" s="28" t="s">
        <v>7</v>
      </c>
      <c r="B9437" s="29">
        <v>44690</v>
      </c>
      <c r="C9437" s="30">
        <v>44690.697254088402</v>
      </c>
      <c r="D9437" s="28" t="s">
        <v>9</v>
      </c>
      <c r="E9437" s="28" t="s">
        <v>20</v>
      </c>
      <c r="F9437" s="31">
        <v>8.8049999999999997</v>
      </c>
      <c r="G9437" s="28" t="s">
        <v>40</v>
      </c>
      <c r="H9437" s="32">
        <v>151</v>
      </c>
      <c r="I9437" s="33">
        <v>1329.56</v>
      </c>
      <c r="J9437" s="28" t="s">
        <v>21</v>
      </c>
      <c r="K9437" s="28" t="s">
        <v>9453</v>
      </c>
      <c r="L9437" s="28" t="s">
        <v>42</v>
      </c>
    </row>
    <row r="9438" spans="1:12" s="1" customFormat="1" ht="19.7" customHeight="1" x14ac:dyDescent="0.2">
      <c r="A9438" s="22" t="s">
        <v>7</v>
      </c>
      <c r="B9438" s="23">
        <v>44690</v>
      </c>
      <c r="C9438" s="24">
        <v>44690.697254088402</v>
      </c>
      <c r="D9438" s="22" t="s">
        <v>9</v>
      </c>
      <c r="E9438" s="22" t="s">
        <v>20</v>
      </c>
      <c r="F9438" s="25">
        <v>8.8049999999999997</v>
      </c>
      <c r="G9438" s="22" t="s">
        <v>40</v>
      </c>
      <c r="H9438" s="26">
        <v>75</v>
      </c>
      <c r="I9438" s="27">
        <v>660.38</v>
      </c>
      <c r="J9438" s="22" t="s">
        <v>21</v>
      </c>
      <c r="K9438" s="22" t="s">
        <v>9454</v>
      </c>
      <c r="L9438" s="22" t="s">
        <v>42</v>
      </c>
    </row>
    <row r="9439" spans="1:12" s="1" customFormat="1" ht="19.7" customHeight="1" x14ac:dyDescent="0.2">
      <c r="A9439" s="28" t="s">
        <v>7</v>
      </c>
      <c r="B9439" s="29">
        <v>44690</v>
      </c>
      <c r="C9439" s="30">
        <v>44690.697254209103</v>
      </c>
      <c r="D9439" s="28" t="s">
        <v>9</v>
      </c>
      <c r="E9439" s="28" t="s">
        <v>20</v>
      </c>
      <c r="F9439" s="31">
        <v>8.8049999999999997</v>
      </c>
      <c r="G9439" s="28" t="s">
        <v>40</v>
      </c>
      <c r="H9439" s="32">
        <v>210</v>
      </c>
      <c r="I9439" s="33">
        <v>1849.05</v>
      </c>
      <c r="J9439" s="28" t="s">
        <v>22</v>
      </c>
      <c r="K9439" s="28" t="s">
        <v>9455</v>
      </c>
      <c r="L9439" s="28" t="s">
        <v>42</v>
      </c>
    </row>
    <row r="9440" spans="1:12" s="1" customFormat="1" ht="19.7" customHeight="1" x14ac:dyDescent="0.2">
      <c r="A9440" s="22" t="s">
        <v>7</v>
      </c>
      <c r="B9440" s="23">
        <v>44690</v>
      </c>
      <c r="C9440" s="24">
        <v>44690.697447110702</v>
      </c>
      <c r="D9440" s="22" t="s">
        <v>9</v>
      </c>
      <c r="E9440" s="22" t="s">
        <v>20</v>
      </c>
      <c r="F9440" s="25">
        <v>8.8010000000000002</v>
      </c>
      <c r="G9440" s="22" t="s">
        <v>40</v>
      </c>
      <c r="H9440" s="26">
        <v>282</v>
      </c>
      <c r="I9440" s="27">
        <v>2481.88</v>
      </c>
      <c r="J9440" s="22" t="s">
        <v>22</v>
      </c>
      <c r="K9440" s="22" t="s">
        <v>9456</v>
      </c>
      <c r="L9440" s="22" t="s">
        <v>42</v>
      </c>
    </row>
    <row r="9441" spans="1:12" s="1" customFormat="1" ht="19.7" customHeight="1" x14ac:dyDescent="0.2">
      <c r="A9441" s="28" t="s">
        <v>7</v>
      </c>
      <c r="B9441" s="29">
        <v>44690</v>
      </c>
      <c r="C9441" s="30">
        <v>44690.697451427499</v>
      </c>
      <c r="D9441" s="28" t="s">
        <v>9</v>
      </c>
      <c r="E9441" s="28" t="s">
        <v>26</v>
      </c>
      <c r="F9441" s="31">
        <v>93.5</v>
      </c>
      <c r="G9441" s="28" t="s">
        <v>40</v>
      </c>
      <c r="H9441" s="32">
        <v>266</v>
      </c>
      <c r="I9441" s="33">
        <v>24871</v>
      </c>
      <c r="J9441" s="28" t="s">
        <v>22</v>
      </c>
      <c r="K9441" s="28" t="s">
        <v>9457</v>
      </c>
      <c r="L9441" s="28" t="s">
        <v>42</v>
      </c>
    </row>
    <row r="9442" spans="1:12" s="1" customFormat="1" ht="19.7" customHeight="1" x14ac:dyDescent="0.2">
      <c r="A9442" s="22" t="s">
        <v>7</v>
      </c>
      <c r="B9442" s="23">
        <v>44690</v>
      </c>
      <c r="C9442" s="24">
        <v>44690.6974514299</v>
      </c>
      <c r="D9442" s="22" t="s">
        <v>9</v>
      </c>
      <c r="E9442" s="22" t="s">
        <v>26</v>
      </c>
      <c r="F9442" s="25">
        <v>93.5</v>
      </c>
      <c r="G9442" s="22" t="s">
        <v>40</v>
      </c>
      <c r="H9442" s="26">
        <v>266</v>
      </c>
      <c r="I9442" s="27">
        <v>24871</v>
      </c>
      <c r="J9442" s="22" t="s">
        <v>22</v>
      </c>
      <c r="K9442" s="22" t="s">
        <v>9458</v>
      </c>
      <c r="L9442" s="22" t="s">
        <v>42</v>
      </c>
    </row>
    <row r="9443" spans="1:12" s="1" customFormat="1" ht="19.7" customHeight="1" x14ac:dyDescent="0.2">
      <c r="A9443" s="28" t="s">
        <v>7</v>
      </c>
      <c r="B9443" s="29">
        <v>44690</v>
      </c>
      <c r="C9443" s="30">
        <v>44690.6974514311</v>
      </c>
      <c r="D9443" s="28" t="s">
        <v>9</v>
      </c>
      <c r="E9443" s="28" t="s">
        <v>26</v>
      </c>
      <c r="F9443" s="31">
        <v>93.5</v>
      </c>
      <c r="G9443" s="28" t="s">
        <v>40</v>
      </c>
      <c r="H9443" s="32">
        <v>266</v>
      </c>
      <c r="I9443" s="33">
        <v>24871</v>
      </c>
      <c r="J9443" s="28" t="s">
        <v>22</v>
      </c>
      <c r="K9443" s="28" t="s">
        <v>9459</v>
      </c>
      <c r="L9443" s="28" t="s">
        <v>42</v>
      </c>
    </row>
    <row r="9444" spans="1:12" s="1" customFormat="1" ht="19.7" customHeight="1" x14ac:dyDescent="0.2">
      <c r="A9444" s="22" t="s">
        <v>7</v>
      </c>
      <c r="B9444" s="23">
        <v>44690</v>
      </c>
      <c r="C9444" s="24">
        <v>44690.697451432301</v>
      </c>
      <c r="D9444" s="22" t="s">
        <v>9</v>
      </c>
      <c r="E9444" s="22" t="s">
        <v>26</v>
      </c>
      <c r="F9444" s="25">
        <v>93.5</v>
      </c>
      <c r="G9444" s="22" t="s">
        <v>40</v>
      </c>
      <c r="H9444" s="26">
        <v>266</v>
      </c>
      <c r="I9444" s="27">
        <v>24871</v>
      </c>
      <c r="J9444" s="22" t="s">
        <v>22</v>
      </c>
      <c r="K9444" s="22" t="s">
        <v>9460</v>
      </c>
      <c r="L9444" s="22" t="s">
        <v>42</v>
      </c>
    </row>
    <row r="9445" spans="1:12" s="1" customFormat="1" ht="19.7" customHeight="1" x14ac:dyDescent="0.2">
      <c r="A9445" s="28" t="s">
        <v>7</v>
      </c>
      <c r="B9445" s="29">
        <v>44690</v>
      </c>
      <c r="C9445" s="30">
        <v>44690.697451433298</v>
      </c>
      <c r="D9445" s="28" t="s">
        <v>9</v>
      </c>
      <c r="E9445" s="28" t="s">
        <v>26</v>
      </c>
      <c r="F9445" s="31">
        <v>93.5</v>
      </c>
      <c r="G9445" s="28" t="s">
        <v>40</v>
      </c>
      <c r="H9445" s="32">
        <v>115</v>
      </c>
      <c r="I9445" s="33">
        <v>10752.5</v>
      </c>
      <c r="J9445" s="28" t="s">
        <v>22</v>
      </c>
      <c r="K9445" s="28" t="s">
        <v>9461</v>
      </c>
      <c r="L9445" s="28" t="s">
        <v>42</v>
      </c>
    </row>
    <row r="9446" spans="1:12" s="1" customFormat="1" ht="19.7" customHeight="1" x14ac:dyDescent="0.2">
      <c r="A9446" s="22" t="s">
        <v>7</v>
      </c>
      <c r="B9446" s="23">
        <v>44690</v>
      </c>
      <c r="C9446" s="24">
        <v>44690.697451526903</v>
      </c>
      <c r="D9446" s="22" t="s">
        <v>9</v>
      </c>
      <c r="E9446" s="22" t="s">
        <v>26</v>
      </c>
      <c r="F9446" s="25">
        <v>93.5</v>
      </c>
      <c r="G9446" s="22" t="s">
        <v>40</v>
      </c>
      <c r="H9446" s="26">
        <v>563</v>
      </c>
      <c r="I9446" s="27">
        <v>52640.5</v>
      </c>
      <c r="J9446" s="22" t="s">
        <v>27</v>
      </c>
      <c r="K9446" s="22" t="s">
        <v>9462</v>
      </c>
      <c r="L9446" s="22" t="s">
        <v>42</v>
      </c>
    </row>
    <row r="9447" spans="1:12" s="1" customFormat="1" ht="19.7" customHeight="1" x14ac:dyDescent="0.2">
      <c r="A9447" s="28" t="s">
        <v>7</v>
      </c>
      <c r="B9447" s="29">
        <v>44690</v>
      </c>
      <c r="C9447" s="30">
        <v>44690.697451527703</v>
      </c>
      <c r="D9447" s="28" t="s">
        <v>9</v>
      </c>
      <c r="E9447" s="28" t="s">
        <v>26</v>
      </c>
      <c r="F9447" s="31">
        <v>93.5</v>
      </c>
      <c r="G9447" s="28" t="s">
        <v>40</v>
      </c>
      <c r="H9447" s="32">
        <v>800</v>
      </c>
      <c r="I9447" s="33">
        <v>74800</v>
      </c>
      <c r="J9447" s="28" t="s">
        <v>27</v>
      </c>
      <c r="K9447" s="28" t="s">
        <v>9463</v>
      </c>
      <c r="L9447" s="28" t="s">
        <v>42</v>
      </c>
    </row>
    <row r="9448" spans="1:12" s="1" customFormat="1" ht="19.7" customHeight="1" x14ac:dyDescent="0.2">
      <c r="A9448" s="22" t="s">
        <v>7</v>
      </c>
      <c r="B9448" s="23">
        <v>44690</v>
      </c>
      <c r="C9448" s="24">
        <v>44690.697451668901</v>
      </c>
      <c r="D9448" s="22" t="s">
        <v>9</v>
      </c>
      <c r="E9448" s="22" t="s">
        <v>26</v>
      </c>
      <c r="F9448" s="25">
        <v>93.5</v>
      </c>
      <c r="G9448" s="22" t="s">
        <v>40</v>
      </c>
      <c r="H9448" s="26">
        <v>224</v>
      </c>
      <c r="I9448" s="27">
        <v>20944</v>
      </c>
      <c r="J9448" s="22" t="s">
        <v>22</v>
      </c>
      <c r="K9448" s="22" t="s">
        <v>9464</v>
      </c>
      <c r="L9448" s="22" t="s">
        <v>42</v>
      </c>
    </row>
    <row r="9449" spans="1:12" s="1" customFormat="1" ht="19.7" customHeight="1" x14ac:dyDescent="0.2">
      <c r="A9449" s="28" t="s">
        <v>7</v>
      </c>
      <c r="B9449" s="29">
        <v>44690</v>
      </c>
      <c r="C9449" s="30">
        <v>44690.697487563702</v>
      </c>
      <c r="D9449" s="28" t="s">
        <v>9</v>
      </c>
      <c r="E9449" s="28" t="s">
        <v>26</v>
      </c>
      <c r="F9449" s="31">
        <v>93.49</v>
      </c>
      <c r="G9449" s="28" t="s">
        <v>40</v>
      </c>
      <c r="H9449" s="32">
        <v>583</v>
      </c>
      <c r="I9449" s="33">
        <v>54504.67</v>
      </c>
      <c r="J9449" s="28" t="s">
        <v>27</v>
      </c>
      <c r="K9449" s="28" t="s">
        <v>9465</v>
      </c>
      <c r="L9449" s="28" t="s">
        <v>42</v>
      </c>
    </row>
    <row r="9450" spans="1:12" s="1" customFormat="1" ht="19.7" customHeight="1" x14ac:dyDescent="0.2">
      <c r="A9450" s="22" t="s">
        <v>7</v>
      </c>
      <c r="B9450" s="23">
        <v>44690</v>
      </c>
      <c r="C9450" s="24">
        <v>44690.697537043299</v>
      </c>
      <c r="D9450" s="22" t="s">
        <v>9</v>
      </c>
      <c r="E9450" s="22" t="s">
        <v>20</v>
      </c>
      <c r="F9450" s="25">
        <v>8.8000000000000007</v>
      </c>
      <c r="G9450" s="22" t="s">
        <v>40</v>
      </c>
      <c r="H9450" s="26">
        <v>266</v>
      </c>
      <c r="I9450" s="27">
        <v>2340.8000000000002</v>
      </c>
      <c r="J9450" s="22" t="s">
        <v>22</v>
      </c>
      <c r="K9450" s="22" t="s">
        <v>9466</v>
      </c>
      <c r="L9450" s="22" t="s">
        <v>42</v>
      </c>
    </row>
    <row r="9451" spans="1:12" s="1" customFormat="1" ht="19.7" customHeight="1" x14ac:dyDescent="0.2">
      <c r="A9451" s="28" t="s">
        <v>7</v>
      </c>
      <c r="B9451" s="29">
        <v>44690</v>
      </c>
      <c r="C9451" s="30">
        <v>44690.6975370461</v>
      </c>
      <c r="D9451" s="28" t="s">
        <v>9</v>
      </c>
      <c r="E9451" s="28" t="s">
        <v>20</v>
      </c>
      <c r="F9451" s="31">
        <v>8.8000000000000007</v>
      </c>
      <c r="G9451" s="28" t="s">
        <v>40</v>
      </c>
      <c r="H9451" s="32">
        <v>266</v>
      </c>
      <c r="I9451" s="33">
        <v>2340.8000000000002</v>
      </c>
      <c r="J9451" s="28" t="s">
        <v>22</v>
      </c>
      <c r="K9451" s="28" t="s">
        <v>9467</v>
      </c>
      <c r="L9451" s="28" t="s">
        <v>42</v>
      </c>
    </row>
    <row r="9452" spans="1:12" s="1" customFormat="1" ht="19.7" customHeight="1" x14ac:dyDescent="0.2">
      <c r="A9452" s="22" t="s">
        <v>7</v>
      </c>
      <c r="B9452" s="23">
        <v>44690</v>
      </c>
      <c r="C9452" s="24">
        <v>44690.697537046297</v>
      </c>
      <c r="D9452" s="22" t="s">
        <v>9</v>
      </c>
      <c r="E9452" s="22" t="s">
        <v>20</v>
      </c>
      <c r="F9452" s="25">
        <v>8.8000000000000007</v>
      </c>
      <c r="G9452" s="22" t="s">
        <v>40</v>
      </c>
      <c r="H9452" s="26">
        <v>266</v>
      </c>
      <c r="I9452" s="27">
        <v>2340.8000000000002</v>
      </c>
      <c r="J9452" s="22" t="s">
        <v>22</v>
      </c>
      <c r="K9452" s="22" t="s">
        <v>9468</v>
      </c>
      <c r="L9452" s="22" t="s">
        <v>42</v>
      </c>
    </row>
    <row r="9453" spans="1:12" s="1" customFormat="1" ht="19.7" customHeight="1" x14ac:dyDescent="0.2">
      <c r="A9453" s="28" t="s">
        <v>7</v>
      </c>
      <c r="B9453" s="29">
        <v>44690</v>
      </c>
      <c r="C9453" s="30">
        <v>44690.697537049098</v>
      </c>
      <c r="D9453" s="28" t="s">
        <v>9</v>
      </c>
      <c r="E9453" s="28" t="s">
        <v>20</v>
      </c>
      <c r="F9453" s="31">
        <v>8.8000000000000007</v>
      </c>
      <c r="G9453" s="28" t="s">
        <v>40</v>
      </c>
      <c r="H9453" s="32">
        <v>266</v>
      </c>
      <c r="I9453" s="33">
        <v>2340.8000000000002</v>
      </c>
      <c r="J9453" s="28" t="s">
        <v>22</v>
      </c>
      <c r="K9453" s="28" t="s">
        <v>9469</v>
      </c>
      <c r="L9453" s="28" t="s">
        <v>42</v>
      </c>
    </row>
    <row r="9454" spans="1:12" s="1" customFormat="1" ht="19.7" customHeight="1" x14ac:dyDescent="0.2">
      <c r="A9454" s="22" t="s">
        <v>7</v>
      </c>
      <c r="B9454" s="23">
        <v>44690</v>
      </c>
      <c r="C9454" s="24">
        <v>44690.697537049302</v>
      </c>
      <c r="D9454" s="22" t="s">
        <v>9</v>
      </c>
      <c r="E9454" s="22" t="s">
        <v>20</v>
      </c>
      <c r="F9454" s="25">
        <v>8.8000000000000007</v>
      </c>
      <c r="G9454" s="22" t="s">
        <v>40</v>
      </c>
      <c r="H9454" s="26">
        <v>130</v>
      </c>
      <c r="I9454" s="27">
        <v>1144</v>
      </c>
      <c r="J9454" s="22" t="s">
        <v>22</v>
      </c>
      <c r="K9454" s="22" t="s">
        <v>9470</v>
      </c>
      <c r="L9454" s="22" t="s">
        <v>42</v>
      </c>
    </row>
    <row r="9455" spans="1:12" s="1" customFormat="1" ht="19.7" customHeight="1" x14ac:dyDescent="0.2">
      <c r="A9455" s="28" t="s">
        <v>7</v>
      </c>
      <c r="B9455" s="29">
        <v>44690</v>
      </c>
      <c r="C9455" s="30">
        <v>44690.697537157299</v>
      </c>
      <c r="D9455" s="28" t="s">
        <v>9</v>
      </c>
      <c r="E9455" s="28" t="s">
        <v>20</v>
      </c>
      <c r="F9455" s="31">
        <v>8.8000000000000007</v>
      </c>
      <c r="G9455" s="28" t="s">
        <v>40</v>
      </c>
      <c r="H9455" s="32">
        <v>711</v>
      </c>
      <c r="I9455" s="33">
        <v>6256.8</v>
      </c>
      <c r="J9455" s="28" t="s">
        <v>21</v>
      </c>
      <c r="K9455" s="28" t="s">
        <v>9471</v>
      </c>
      <c r="L9455" s="28" t="s">
        <v>42</v>
      </c>
    </row>
    <row r="9456" spans="1:12" s="1" customFormat="1" ht="19.7" customHeight="1" x14ac:dyDescent="0.2">
      <c r="A9456" s="22" t="s">
        <v>7</v>
      </c>
      <c r="B9456" s="23">
        <v>44690</v>
      </c>
      <c r="C9456" s="24">
        <v>44690.697537157401</v>
      </c>
      <c r="D9456" s="22" t="s">
        <v>9</v>
      </c>
      <c r="E9456" s="22" t="s">
        <v>20</v>
      </c>
      <c r="F9456" s="25">
        <v>8.8000000000000007</v>
      </c>
      <c r="G9456" s="22" t="s">
        <v>40</v>
      </c>
      <c r="H9456" s="26">
        <v>609</v>
      </c>
      <c r="I9456" s="27">
        <v>5359.2</v>
      </c>
      <c r="J9456" s="22" t="s">
        <v>21</v>
      </c>
      <c r="K9456" s="22" t="s">
        <v>9472</v>
      </c>
      <c r="L9456" s="22" t="s">
        <v>42</v>
      </c>
    </row>
    <row r="9457" spans="1:12" s="1" customFormat="1" ht="19.7" customHeight="1" x14ac:dyDescent="0.2">
      <c r="A9457" s="28" t="s">
        <v>7</v>
      </c>
      <c r="B9457" s="29">
        <v>44690</v>
      </c>
      <c r="C9457" s="30">
        <v>44690.697537275701</v>
      </c>
      <c r="D9457" s="28" t="s">
        <v>9</v>
      </c>
      <c r="E9457" s="28" t="s">
        <v>20</v>
      </c>
      <c r="F9457" s="31">
        <v>8.8000000000000007</v>
      </c>
      <c r="G9457" s="28" t="s">
        <v>40</v>
      </c>
      <c r="H9457" s="32">
        <v>66</v>
      </c>
      <c r="I9457" s="33">
        <v>580.79999999999995</v>
      </c>
      <c r="J9457" s="28" t="s">
        <v>23</v>
      </c>
      <c r="K9457" s="28" t="s">
        <v>9473</v>
      </c>
      <c r="L9457" s="28" t="s">
        <v>42</v>
      </c>
    </row>
    <row r="9458" spans="1:12" s="1" customFormat="1" ht="19.7" customHeight="1" x14ac:dyDescent="0.2">
      <c r="A9458" s="22" t="s">
        <v>7</v>
      </c>
      <c r="B9458" s="23">
        <v>44690</v>
      </c>
      <c r="C9458" s="24">
        <v>44690.697537755499</v>
      </c>
      <c r="D9458" s="22" t="s">
        <v>9</v>
      </c>
      <c r="E9458" s="22" t="s">
        <v>26</v>
      </c>
      <c r="F9458" s="25">
        <v>93.46</v>
      </c>
      <c r="G9458" s="22" t="s">
        <v>40</v>
      </c>
      <c r="H9458" s="26">
        <v>271</v>
      </c>
      <c r="I9458" s="27">
        <v>25327.66</v>
      </c>
      <c r="J9458" s="22" t="s">
        <v>22</v>
      </c>
      <c r="K9458" s="22" t="s">
        <v>9474</v>
      </c>
      <c r="L9458" s="22" t="s">
        <v>42</v>
      </c>
    </row>
    <row r="9459" spans="1:12" s="1" customFormat="1" ht="19.7" customHeight="1" x14ac:dyDescent="0.2">
      <c r="A9459" s="28" t="s">
        <v>7</v>
      </c>
      <c r="B9459" s="29">
        <v>44690</v>
      </c>
      <c r="C9459" s="30">
        <v>44690.697537756401</v>
      </c>
      <c r="D9459" s="28" t="s">
        <v>9</v>
      </c>
      <c r="E9459" s="28" t="s">
        <v>26</v>
      </c>
      <c r="F9459" s="31">
        <v>93.46</v>
      </c>
      <c r="G9459" s="28" t="s">
        <v>40</v>
      </c>
      <c r="H9459" s="32">
        <v>16</v>
      </c>
      <c r="I9459" s="33">
        <v>1495.36</v>
      </c>
      <c r="J9459" s="28" t="s">
        <v>22</v>
      </c>
      <c r="K9459" s="28" t="s">
        <v>9475</v>
      </c>
      <c r="L9459" s="28" t="s">
        <v>42</v>
      </c>
    </row>
    <row r="9460" spans="1:12" s="1" customFormat="1" ht="19.7" customHeight="1" x14ac:dyDescent="0.2">
      <c r="A9460" s="22" t="s">
        <v>7</v>
      </c>
      <c r="B9460" s="23">
        <v>44690</v>
      </c>
      <c r="C9460" s="24">
        <v>44690.697537756401</v>
      </c>
      <c r="D9460" s="22" t="s">
        <v>9</v>
      </c>
      <c r="E9460" s="22" t="s">
        <v>26</v>
      </c>
      <c r="F9460" s="25">
        <v>93.46</v>
      </c>
      <c r="G9460" s="22" t="s">
        <v>40</v>
      </c>
      <c r="H9460" s="26">
        <v>212</v>
      </c>
      <c r="I9460" s="27">
        <v>19813.52</v>
      </c>
      <c r="J9460" s="22" t="s">
        <v>22</v>
      </c>
      <c r="K9460" s="22" t="s">
        <v>9476</v>
      </c>
      <c r="L9460" s="22" t="s">
        <v>42</v>
      </c>
    </row>
    <row r="9461" spans="1:12" s="1" customFormat="1" ht="19.7" customHeight="1" x14ac:dyDescent="0.2">
      <c r="A9461" s="28" t="s">
        <v>7</v>
      </c>
      <c r="B9461" s="29">
        <v>44690</v>
      </c>
      <c r="C9461" s="30">
        <v>44690.697537757798</v>
      </c>
      <c r="D9461" s="28" t="s">
        <v>9</v>
      </c>
      <c r="E9461" s="28" t="s">
        <v>26</v>
      </c>
      <c r="F9461" s="31">
        <v>93.46</v>
      </c>
      <c r="G9461" s="28" t="s">
        <v>40</v>
      </c>
      <c r="H9461" s="32">
        <v>287</v>
      </c>
      <c r="I9461" s="33">
        <v>26823.02</v>
      </c>
      <c r="J9461" s="28" t="s">
        <v>22</v>
      </c>
      <c r="K9461" s="28" t="s">
        <v>9477</v>
      </c>
      <c r="L9461" s="28" t="s">
        <v>42</v>
      </c>
    </row>
    <row r="9462" spans="1:12" s="1" customFormat="1" ht="19.7" customHeight="1" x14ac:dyDescent="0.2">
      <c r="A9462" s="22" t="s">
        <v>7</v>
      </c>
      <c r="B9462" s="23">
        <v>44690</v>
      </c>
      <c r="C9462" s="24">
        <v>44690.697537758999</v>
      </c>
      <c r="D9462" s="22" t="s">
        <v>9</v>
      </c>
      <c r="E9462" s="22" t="s">
        <v>26</v>
      </c>
      <c r="F9462" s="25">
        <v>93.46</v>
      </c>
      <c r="G9462" s="22" t="s">
        <v>40</v>
      </c>
      <c r="H9462" s="26">
        <v>287</v>
      </c>
      <c r="I9462" s="27">
        <v>26823.02</v>
      </c>
      <c r="J9462" s="22" t="s">
        <v>22</v>
      </c>
      <c r="K9462" s="22" t="s">
        <v>9478</v>
      </c>
      <c r="L9462" s="22" t="s">
        <v>42</v>
      </c>
    </row>
    <row r="9463" spans="1:12" s="1" customFormat="1" ht="19.7" customHeight="1" x14ac:dyDescent="0.2">
      <c r="A9463" s="28" t="s">
        <v>7</v>
      </c>
      <c r="B9463" s="29">
        <v>44690</v>
      </c>
      <c r="C9463" s="30">
        <v>44690.697537760097</v>
      </c>
      <c r="D9463" s="28" t="s">
        <v>9</v>
      </c>
      <c r="E9463" s="28" t="s">
        <v>26</v>
      </c>
      <c r="F9463" s="31">
        <v>93.46</v>
      </c>
      <c r="G9463" s="28" t="s">
        <v>40</v>
      </c>
      <c r="H9463" s="32">
        <v>107</v>
      </c>
      <c r="I9463" s="33">
        <v>10000.219999999999</v>
      </c>
      <c r="J9463" s="28" t="s">
        <v>22</v>
      </c>
      <c r="K9463" s="28" t="s">
        <v>9479</v>
      </c>
      <c r="L9463" s="28" t="s">
        <v>42</v>
      </c>
    </row>
    <row r="9464" spans="1:12" s="1" customFormat="1" ht="19.7" customHeight="1" x14ac:dyDescent="0.2">
      <c r="A9464" s="22" t="s">
        <v>7</v>
      </c>
      <c r="B9464" s="23">
        <v>44690</v>
      </c>
      <c r="C9464" s="24">
        <v>44690.6975378559</v>
      </c>
      <c r="D9464" s="22" t="s">
        <v>9</v>
      </c>
      <c r="E9464" s="22" t="s">
        <v>26</v>
      </c>
      <c r="F9464" s="25">
        <v>93.46</v>
      </c>
      <c r="G9464" s="22" t="s">
        <v>40</v>
      </c>
      <c r="H9464" s="26">
        <v>608</v>
      </c>
      <c r="I9464" s="27">
        <v>56823.68</v>
      </c>
      <c r="J9464" s="22" t="s">
        <v>27</v>
      </c>
      <c r="K9464" s="22" t="s">
        <v>9480</v>
      </c>
      <c r="L9464" s="22" t="s">
        <v>42</v>
      </c>
    </row>
    <row r="9465" spans="1:12" s="1" customFormat="1" ht="19.7" customHeight="1" x14ac:dyDescent="0.2">
      <c r="A9465" s="28" t="s">
        <v>7</v>
      </c>
      <c r="B9465" s="29">
        <v>44690</v>
      </c>
      <c r="C9465" s="30">
        <v>44690.697537856198</v>
      </c>
      <c r="D9465" s="28" t="s">
        <v>9</v>
      </c>
      <c r="E9465" s="28" t="s">
        <v>26</v>
      </c>
      <c r="F9465" s="31">
        <v>93.46</v>
      </c>
      <c r="G9465" s="28" t="s">
        <v>40</v>
      </c>
      <c r="H9465" s="32">
        <v>800</v>
      </c>
      <c r="I9465" s="33">
        <v>74768</v>
      </c>
      <c r="J9465" s="28" t="s">
        <v>27</v>
      </c>
      <c r="K9465" s="28" t="s">
        <v>9481</v>
      </c>
      <c r="L9465" s="28" t="s">
        <v>42</v>
      </c>
    </row>
    <row r="9466" spans="1:12" s="1" customFormat="1" ht="19.7" customHeight="1" x14ac:dyDescent="0.2">
      <c r="A9466" s="22" t="s">
        <v>7</v>
      </c>
      <c r="B9466" s="23">
        <v>44690</v>
      </c>
      <c r="C9466" s="24">
        <v>44690.697537870001</v>
      </c>
      <c r="D9466" s="22" t="s">
        <v>9</v>
      </c>
      <c r="E9466" s="22" t="s">
        <v>26</v>
      </c>
      <c r="F9466" s="25">
        <v>93.46</v>
      </c>
      <c r="G9466" s="22" t="s">
        <v>40</v>
      </c>
      <c r="H9466" s="26">
        <v>94</v>
      </c>
      <c r="I9466" s="27">
        <v>8785.24</v>
      </c>
      <c r="J9466" s="22" t="s">
        <v>27</v>
      </c>
      <c r="K9466" s="22" t="s">
        <v>9482</v>
      </c>
      <c r="L9466" s="22" t="s">
        <v>42</v>
      </c>
    </row>
    <row r="9467" spans="1:12" s="1" customFormat="1" ht="19.7" customHeight="1" x14ac:dyDescent="0.2">
      <c r="A9467" s="28" t="s">
        <v>7</v>
      </c>
      <c r="B9467" s="29">
        <v>44690</v>
      </c>
      <c r="C9467" s="30">
        <v>44690.6978194685</v>
      </c>
      <c r="D9467" s="28" t="s">
        <v>9</v>
      </c>
      <c r="E9467" s="28" t="s">
        <v>26</v>
      </c>
      <c r="F9467" s="31">
        <v>93.5</v>
      </c>
      <c r="G9467" s="28" t="s">
        <v>40</v>
      </c>
      <c r="H9467" s="32">
        <v>254</v>
      </c>
      <c r="I9467" s="33">
        <v>23749</v>
      </c>
      <c r="J9467" s="28" t="s">
        <v>27</v>
      </c>
      <c r="K9467" s="28" t="s">
        <v>9483</v>
      </c>
      <c r="L9467" s="28" t="s">
        <v>42</v>
      </c>
    </row>
    <row r="9468" spans="1:12" s="1" customFormat="1" ht="19.7" customHeight="1" x14ac:dyDescent="0.2">
      <c r="A9468" s="22" t="s">
        <v>7</v>
      </c>
      <c r="B9468" s="23">
        <v>44690</v>
      </c>
      <c r="C9468" s="24">
        <v>44690.697838289801</v>
      </c>
      <c r="D9468" s="22" t="s">
        <v>9</v>
      </c>
      <c r="E9468" s="22" t="s">
        <v>26</v>
      </c>
      <c r="F9468" s="25">
        <v>93.5</v>
      </c>
      <c r="G9468" s="22" t="s">
        <v>40</v>
      </c>
      <c r="H9468" s="26">
        <v>260</v>
      </c>
      <c r="I9468" s="27">
        <v>24310</v>
      </c>
      <c r="J9468" s="22" t="s">
        <v>27</v>
      </c>
      <c r="K9468" s="22" t="s">
        <v>9484</v>
      </c>
      <c r="L9468" s="22" t="s">
        <v>42</v>
      </c>
    </row>
    <row r="9469" spans="1:12" s="1" customFormat="1" ht="19.7" customHeight="1" x14ac:dyDescent="0.2">
      <c r="A9469" s="28" t="s">
        <v>7</v>
      </c>
      <c r="B9469" s="29">
        <v>44690</v>
      </c>
      <c r="C9469" s="30">
        <v>44690.698027610597</v>
      </c>
      <c r="D9469" s="28" t="s">
        <v>9</v>
      </c>
      <c r="E9469" s="28" t="s">
        <v>26</v>
      </c>
      <c r="F9469" s="31">
        <v>93.54</v>
      </c>
      <c r="G9469" s="28" t="s">
        <v>40</v>
      </c>
      <c r="H9469" s="32">
        <v>527</v>
      </c>
      <c r="I9469" s="33">
        <v>49295.58</v>
      </c>
      <c r="J9469" s="28" t="s">
        <v>27</v>
      </c>
      <c r="K9469" s="28" t="s">
        <v>9485</v>
      </c>
      <c r="L9469" s="28" t="s">
        <v>42</v>
      </c>
    </row>
    <row r="9470" spans="1:12" s="1" customFormat="1" ht="19.7" customHeight="1" x14ac:dyDescent="0.2">
      <c r="A9470" s="22" t="s">
        <v>7</v>
      </c>
      <c r="B9470" s="23">
        <v>44690</v>
      </c>
      <c r="C9470" s="24">
        <v>44690.698027610801</v>
      </c>
      <c r="D9470" s="22" t="s">
        <v>9</v>
      </c>
      <c r="E9470" s="22" t="s">
        <v>26</v>
      </c>
      <c r="F9470" s="25">
        <v>93.54</v>
      </c>
      <c r="G9470" s="22" t="s">
        <v>40</v>
      </c>
      <c r="H9470" s="26">
        <v>89</v>
      </c>
      <c r="I9470" s="27">
        <v>8325.06</v>
      </c>
      <c r="J9470" s="22" t="s">
        <v>27</v>
      </c>
      <c r="K9470" s="22" t="s">
        <v>9486</v>
      </c>
      <c r="L9470" s="22" t="s">
        <v>42</v>
      </c>
    </row>
    <row r="9471" spans="1:12" s="1" customFormat="1" ht="19.7" customHeight="1" x14ac:dyDescent="0.2">
      <c r="A9471" s="28" t="s">
        <v>7</v>
      </c>
      <c r="B9471" s="29">
        <v>44690</v>
      </c>
      <c r="C9471" s="30">
        <v>44690.698027610801</v>
      </c>
      <c r="D9471" s="28" t="s">
        <v>9</v>
      </c>
      <c r="E9471" s="28" t="s">
        <v>26</v>
      </c>
      <c r="F9471" s="31">
        <v>93.54</v>
      </c>
      <c r="G9471" s="28" t="s">
        <v>40</v>
      </c>
      <c r="H9471" s="32">
        <v>279</v>
      </c>
      <c r="I9471" s="33">
        <v>26097.66</v>
      </c>
      <c r="J9471" s="28" t="s">
        <v>27</v>
      </c>
      <c r="K9471" s="28" t="s">
        <v>9487</v>
      </c>
      <c r="L9471" s="28" t="s">
        <v>42</v>
      </c>
    </row>
    <row r="9472" spans="1:12" s="1" customFormat="1" ht="19.7" customHeight="1" x14ac:dyDescent="0.2">
      <c r="A9472" s="22" t="s">
        <v>7</v>
      </c>
      <c r="B9472" s="23">
        <v>44690</v>
      </c>
      <c r="C9472" s="24">
        <v>44690.698027610801</v>
      </c>
      <c r="D9472" s="22" t="s">
        <v>9</v>
      </c>
      <c r="E9472" s="22" t="s">
        <v>26</v>
      </c>
      <c r="F9472" s="25">
        <v>93.54</v>
      </c>
      <c r="G9472" s="22" t="s">
        <v>40</v>
      </c>
      <c r="H9472" s="26">
        <v>368</v>
      </c>
      <c r="I9472" s="27">
        <v>34422.720000000001</v>
      </c>
      <c r="J9472" s="22" t="s">
        <v>27</v>
      </c>
      <c r="K9472" s="22" t="s">
        <v>9488</v>
      </c>
      <c r="L9472" s="22" t="s">
        <v>42</v>
      </c>
    </row>
    <row r="9473" spans="1:12" s="1" customFormat="1" ht="19.7" customHeight="1" x14ac:dyDescent="0.2">
      <c r="A9473" s="28" t="s">
        <v>7</v>
      </c>
      <c r="B9473" s="29">
        <v>44690</v>
      </c>
      <c r="C9473" s="30">
        <v>44690.698027610902</v>
      </c>
      <c r="D9473" s="28" t="s">
        <v>9</v>
      </c>
      <c r="E9473" s="28" t="s">
        <v>26</v>
      </c>
      <c r="F9473" s="31">
        <v>93.54</v>
      </c>
      <c r="G9473" s="28" t="s">
        <v>40</v>
      </c>
      <c r="H9473" s="32">
        <v>89</v>
      </c>
      <c r="I9473" s="33">
        <v>8325.06</v>
      </c>
      <c r="J9473" s="28" t="s">
        <v>27</v>
      </c>
      <c r="K9473" s="28" t="s">
        <v>9489</v>
      </c>
      <c r="L9473" s="28" t="s">
        <v>42</v>
      </c>
    </row>
    <row r="9474" spans="1:12" s="1" customFormat="1" ht="19.7" customHeight="1" x14ac:dyDescent="0.2">
      <c r="A9474" s="22" t="s">
        <v>7</v>
      </c>
      <c r="B9474" s="23">
        <v>44690</v>
      </c>
      <c r="C9474" s="24">
        <v>44690.698027707796</v>
      </c>
      <c r="D9474" s="22" t="s">
        <v>9</v>
      </c>
      <c r="E9474" s="22" t="s">
        <v>26</v>
      </c>
      <c r="F9474" s="25">
        <v>93.54</v>
      </c>
      <c r="G9474" s="22" t="s">
        <v>40</v>
      </c>
      <c r="H9474" s="26">
        <v>291</v>
      </c>
      <c r="I9474" s="27">
        <v>27220.14</v>
      </c>
      <c r="J9474" s="22" t="s">
        <v>22</v>
      </c>
      <c r="K9474" s="22" t="s">
        <v>9490</v>
      </c>
      <c r="L9474" s="22" t="s">
        <v>42</v>
      </c>
    </row>
    <row r="9475" spans="1:12" s="1" customFormat="1" ht="19.7" customHeight="1" x14ac:dyDescent="0.2">
      <c r="A9475" s="28" t="s">
        <v>7</v>
      </c>
      <c r="B9475" s="29">
        <v>44690</v>
      </c>
      <c r="C9475" s="30">
        <v>44690.698027709703</v>
      </c>
      <c r="D9475" s="28" t="s">
        <v>9</v>
      </c>
      <c r="E9475" s="28" t="s">
        <v>26</v>
      </c>
      <c r="F9475" s="31">
        <v>93.54</v>
      </c>
      <c r="G9475" s="28" t="s">
        <v>40</v>
      </c>
      <c r="H9475" s="32">
        <v>291</v>
      </c>
      <c r="I9475" s="33">
        <v>27220.14</v>
      </c>
      <c r="J9475" s="28" t="s">
        <v>22</v>
      </c>
      <c r="K9475" s="28" t="s">
        <v>9491</v>
      </c>
      <c r="L9475" s="28" t="s">
        <v>42</v>
      </c>
    </row>
    <row r="9476" spans="1:12" s="1" customFormat="1" ht="19.7" customHeight="1" x14ac:dyDescent="0.2">
      <c r="A9476" s="22" t="s">
        <v>7</v>
      </c>
      <c r="B9476" s="23">
        <v>44690</v>
      </c>
      <c r="C9476" s="24">
        <v>44690.698027739702</v>
      </c>
      <c r="D9476" s="22" t="s">
        <v>9</v>
      </c>
      <c r="E9476" s="22" t="s">
        <v>26</v>
      </c>
      <c r="F9476" s="25">
        <v>93.54</v>
      </c>
      <c r="G9476" s="22" t="s">
        <v>40</v>
      </c>
      <c r="H9476" s="26">
        <v>263</v>
      </c>
      <c r="I9476" s="27">
        <v>24601.02</v>
      </c>
      <c r="J9476" s="22" t="s">
        <v>22</v>
      </c>
      <c r="K9476" s="22" t="s">
        <v>9492</v>
      </c>
      <c r="L9476" s="22" t="s">
        <v>42</v>
      </c>
    </row>
    <row r="9477" spans="1:12" s="1" customFormat="1" ht="19.7" customHeight="1" x14ac:dyDescent="0.2">
      <c r="A9477" s="28" t="s">
        <v>7</v>
      </c>
      <c r="B9477" s="29">
        <v>44690</v>
      </c>
      <c r="C9477" s="30">
        <v>44690.698074652501</v>
      </c>
      <c r="D9477" s="28" t="s">
        <v>9</v>
      </c>
      <c r="E9477" s="28" t="s">
        <v>26</v>
      </c>
      <c r="F9477" s="31">
        <v>93.53</v>
      </c>
      <c r="G9477" s="28" t="s">
        <v>40</v>
      </c>
      <c r="H9477" s="32">
        <v>879</v>
      </c>
      <c r="I9477" s="33">
        <v>82212.87</v>
      </c>
      <c r="J9477" s="28" t="s">
        <v>27</v>
      </c>
      <c r="K9477" s="28" t="s">
        <v>9493</v>
      </c>
      <c r="L9477" s="28" t="s">
        <v>42</v>
      </c>
    </row>
    <row r="9478" spans="1:12" s="1" customFormat="1" ht="19.7" customHeight="1" x14ac:dyDescent="0.2">
      <c r="A9478" s="22" t="s">
        <v>7</v>
      </c>
      <c r="B9478" s="23">
        <v>44690</v>
      </c>
      <c r="C9478" s="24">
        <v>44690.698085714102</v>
      </c>
      <c r="D9478" s="22" t="s">
        <v>9</v>
      </c>
      <c r="E9478" s="22" t="s">
        <v>20</v>
      </c>
      <c r="F9478" s="25">
        <v>8.8019999999999996</v>
      </c>
      <c r="G9478" s="22" t="s">
        <v>40</v>
      </c>
      <c r="H9478" s="26">
        <v>311</v>
      </c>
      <c r="I9478" s="27">
        <v>2737.42</v>
      </c>
      <c r="J9478" s="22" t="s">
        <v>21</v>
      </c>
      <c r="K9478" s="22" t="s">
        <v>9494</v>
      </c>
      <c r="L9478" s="22" t="s">
        <v>42</v>
      </c>
    </row>
    <row r="9479" spans="1:12" s="1" customFormat="1" ht="19.7" customHeight="1" x14ac:dyDescent="0.2">
      <c r="A9479" s="28" t="s">
        <v>7</v>
      </c>
      <c r="B9479" s="29">
        <v>44690</v>
      </c>
      <c r="C9479" s="30">
        <v>44690.698085714597</v>
      </c>
      <c r="D9479" s="28" t="s">
        <v>9</v>
      </c>
      <c r="E9479" s="28" t="s">
        <v>20</v>
      </c>
      <c r="F9479" s="31">
        <v>8.8019999999999996</v>
      </c>
      <c r="G9479" s="28" t="s">
        <v>40</v>
      </c>
      <c r="H9479" s="32">
        <v>110</v>
      </c>
      <c r="I9479" s="33">
        <v>968.22</v>
      </c>
      <c r="J9479" s="28" t="s">
        <v>21</v>
      </c>
      <c r="K9479" s="28" t="s">
        <v>9495</v>
      </c>
      <c r="L9479" s="28" t="s">
        <v>42</v>
      </c>
    </row>
    <row r="9480" spans="1:12" s="1" customFormat="1" ht="19.7" customHeight="1" x14ac:dyDescent="0.2">
      <c r="A9480" s="22" t="s">
        <v>7</v>
      </c>
      <c r="B9480" s="23">
        <v>44690</v>
      </c>
      <c r="C9480" s="24">
        <v>44690.698085714903</v>
      </c>
      <c r="D9480" s="22" t="s">
        <v>9</v>
      </c>
      <c r="E9480" s="22" t="s">
        <v>20</v>
      </c>
      <c r="F9480" s="25">
        <v>8.8019999999999996</v>
      </c>
      <c r="G9480" s="22" t="s">
        <v>40</v>
      </c>
      <c r="H9480" s="26">
        <v>331</v>
      </c>
      <c r="I9480" s="27">
        <v>2913.46</v>
      </c>
      <c r="J9480" s="22" t="s">
        <v>21</v>
      </c>
      <c r="K9480" s="22" t="s">
        <v>9496</v>
      </c>
      <c r="L9480" s="22" t="s">
        <v>42</v>
      </c>
    </row>
    <row r="9481" spans="1:12" s="1" customFormat="1" ht="19.7" customHeight="1" x14ac:dyDescent="0.2">
      <c r="A9481" s="28" t="s">
        <v>7</v>
      </c>
      <c r="B9481" s="29">
        <v>44690</v>
      </c>
      <c r="C9481" s="30">
        <v>44690.698085714903</v>
      </c>
      <c r="D9481" s="28" t="s">
        <v>9</v>
      </c>
      <c r="E9481" s="28" t="s">
        <v>20</v>
      </c>
      <c r="F9481" s="31">
        <v>8.8019999999999996</v>
      </c>
      <c r="G9481" s="28" t="s">
        <v>40</v>
      </c>
      <c r="H9481" s="32">
        <v>352</v>
      </c>
      <c r="I9481" s="33">
        <v>3098.3</v>
      </c>
      <c r="J9481" s="28" t="s">
        <v>21</v>
      </c>
      <c r="K9481" s="28" t="s">
        <v>9497</v>
      </c>
      <c r="L9481" s="28" t="s">
        <v>42</v>
      </c>
    </row>
    <row r="9482" spans="1:12" s="1" customFormat="1" ht="19.7" customHeight="1" x14ac:dyDescent="0.2">
      <c r="A9482" s="22" t="s">
        <v>7</v>
      </c>
      <c r="B9482" s="23">
        <v>44690</v>
      </c>
      <c r="C9482" s="24">
        <v>44690.698085715303</v>
      </c>
      <c r="D9482" s="22" t="s">
        <v>9</v>
      </c>
      <c r="E9482" s="22" t="s">
        <v>20</v>
      </c>
      <c r="F9482" s="25">
        <v>8.8019999999999996</v>
      </c>
      <c r="G9482" s="22" t="s">
        <v>40</v>
      </c>
      <c r="H9482" s="26">
        <v>201</v>
      </c>
      <c r="I9482" s="27">
        <v>1769.2</v>
      </c>
      <c r="J9482" s="22" t="s">
        <v>21</v>
      </c>
      <c r="K9482" s="22" t="s">
        <v>9498</v>
      </c>
      <c r="L9482" s="22" t="s">
        <v>42</v>
      </c>
    </row>
    <row r="9483" spans="1:12" s="1" customFormat="1" ht="19.7" customHeight="1" x14ac:dyDescent="0.2">
      <c r="A9483" s="28" t="s">
        <v>7</v>
      </c>
      <c r="B9483" s="29">
        <v>44690</v>
      </c>
      <c r="C9483" s="30">
        <v>44690.698085715601</v>
      </c>
      <c r="D9483" s="28" t="s">
        <v>9</v>
      </c>
      <c r="E9483" s="28" t="s">
        <v>20</v>
      </c>
      <c r="F9483" s="31">
        <v>8.8019999999999996</v>
      </c>
      <c r="G9483" s="28" t="s">
        <v>40</v>
      </c>
      <c r="H9483" s="32">
        <v>90</v>
      </c>
      <c r="I9483" s="33">
        <v>792.18</v>
      </c>
      <c r="J9483" s="28" t="s">
        <v>21</v>
      </c>
      <c r="K9483" s="28" t="s">
        <v>9499</v>
      </c>
      <c r="L9483" s="28" t="s">
        <v>42</v>
      </c>
    </row>
    <row r="9484" spans="1:12" s="1" customFormat="1" ht="19.7" customHeight="1" x14ac:dyDescent="0.2">
      <c r="A9484" s="22" t="s">
        <v>7</v>
      </c>
      <c r="B9484" s="23">
        <v>44690</v>
      </c>
      <c r="C9484" s="24">
        <v>44690.698085829601</v>
      </c>
      <c r="D9484" s="22" t="s">
        <v>9</v>
      </c>
      <c r="E9484" s="22" t="s">
        <v>20</v>
      </c>
      <c r="F9484" s="25">
        <v>8.8019999999999996</v>
      </c>
      <c r="G9484" s="22" t="s">
        <v>40</v>
      </c>
      <c r="H9484" s="26">
        <v>281</v>
      </c>
      <c r="I9484" s="27">
        <v>2473.36</v>
      </c>
      <c r="J9484" s="22" t="s">
        <v>22</v>
      </c>
      <c r="K9484" s="22" t="s">
        <v>9500</v>
      </c>
      <c r="L9484" s="22" t="s">
        <v>42</v>
      </c>
    </row>
    <row r="9485" spans="1:12" s="1" customFormat="1" ht="19.7" customHeight="1" x14ac:dyDescent="0.2">
      <c r="A9485" s="28" t="s">
        <v>7</v>
      </c>
      <c r="B9485" s="29">
        <v>44690</v>
      </c>
      <c r="C9485" s="30">
        <v>44690.698085829601</v>
      </c>
      <c r="D9485" s="28" t="s">
        <v>9</v>
      </c>
      <c r="E9485" s="28" t="s">
        <v>20</v>
      </c>
      <c r="F9485" s="31">
        <v>8.8019999999999996</v>
      </c>
      <c r="G9485" s="28" t="s">
        <v>40</v>
      </c>
      <c r="H9485" s="32">
        <v>241</v>
      </c>
      <c r="I9485" s="33">
        <v>2121.2800000000002</v>
      </c>
      <c r="J9485" s="28" t="s">
        <v>22</v>
      </c>
      <c r="K9485" s="28" t="s">
        <v>9501</v>
      </c>
      <c r="L9485" s="28" t="s">
        <v>42</v>
      </c>
    </row>
    <row r="9486" spans="1:12" s="1" customFormat="1" ht="19.7" customHeight="1" x14ac:dyDescent="0.2">
      <c r="A9486" s="22" t="s">
        <v>7</v>
      </c>
      <c r="B9486" s="23">
        <v>44690</v>
      </c>
      <c r="C9486" s="24">
        <v>44690.698089825899</v>
      </c>
      <c r="D9486" s="22" t="s">
        <v>9</v>
      </c>
      <c r="E9486" s="22" t="s">
        <v>26</v>
      </c>
      <c r="F9486" s="25">
        <v>93.5</v>
      </c>
      <c r="G9486" s="22" t="s">
        <v>40</v>
      </c>
      <c r="H9486" s="26">
        <v>826</v>
      </c>
      <c r="I9486" s="27">
        <v>77231</v>
      </c>
      <c r="J9486" s="22" t="s">
        <v>27</v>
      </c>
      <c r="K9486" s="22" t="s">
        <v>9502</v>
      </c>
      <c r="L9486" s="22" t="s">
        <v>42</v>
      </c>
    </row>
    <row r="9487" spans="1:12" s="1" customFormat="1" ht="19.7" customHeight="1" x14ac:dyDescent="0.2">
      <c r="A9487" s="28" t="s">
        <v>7</v>
      </c>
      <c r="B9487" s="29">
        <v>44690</v>
      </c>
      <c r="C9487" s="30">
        <v>44690.698226837798</v>
      </c>
      <c r="D9487" s="28" t="s">
        <v>9</v>
      </c>
      <c r="E9487" s="28" t="s">
        <v>20</v>
      </c>
      <c r="F9487" s="31">
        <v>8.8040000000000003</v>
      </c>
      <c r="G9487" s="28" t="s">
        <v>40</v>
      </c>
      <c r="H9487" s="32">
        <v>881</v>
      </c>
      <c r="I9487" s="33">
        <v>7756.32</v>
      </c>
      <c r="J9487" s="28" t="s">
        <v>21</v>
      </c>
      <c r="K9487" s="28" t="s">
        <v>9503</v>
      </c>
      <c r="L9487" s="28" t="s">
        <v>42</v>
      </c>
    </row>
    <row r="9488" spans="1:12" s="1" customFormat="1" ht="19.7" customHeight="1" x14ac:dyDescent="0.2">
      <c r="A9488" s="22" t="s">
        <v>7</v>
      </c>
      <c r="B9488" s="23">
        <v>44690</v>
      </c>
      <c r="C9488" s="24">
        <v>44690.698226837798</v>
      </c>
      <c r="D9488" s="22" t="s">
        <v>9</v>
      </c>
      <c r="E9488" s="22" t="s">
        <v>20</v>
      </c>
      <c r="F9488" s="25">
        <v>8.8040000000000003</v>
      </c>
      <c r="G9488" s="22" t="s">
        <v>40</v>
      </c>
      <c r="H9488" s="26">
        <v>1062</v>
      </c>
      <c r="I9488" s="27">
        <v>9349.85</v>
      </c>
      <c r="J9488" s="22" t="s">
        <v>21</v>
      </c>
      <c r="K9488" s="22" t="s">
        <v>9504</v>
      </c>
      <c r="L9488" s="22" t="s">
        <v>42</v>
      </c>
    </row>
    <row r="9489" spans="1:12" s="1" customFormat="1" ht="19.7" customHeight="1" x14ac:dyDescent="0.2">
      <c r="A9489" s="28" t="s">
        <v>7</v>
      </c>
      <c r="B9489" s="29">
        <v>44690</v>
      </c>
      <c r="C9489" s="30">
        <v>44690.698443557601</v>
      </c>
      <c r="D9489" s="28" t="s">
        <v>9</v>
      </c>
      <c r="E9489" s="28" t="s">
        <v>20</v>
      </c>
      <c r="F9489" s="31">
        <v>8.8040000000000003</v>
      </c>
      <c r="G9489" s="28" t="s">
        <v>40</v>
      </c>
      <c r="H9489" s="32">
        <v>284</v>
      </c>
      <c r="I9489" s="33">
        <v>2500.34</v>
      </c>
      <c r="J9489" s="28" t="s">
        <v>21</v>
      </c>
      <c r="K9489" s="28" t="s">
        <v>9505</v>
      </c>
      <c r="L9489" s="28" t="s">
        <v>42</v>
      </c>
    </row>
    <row r="9490" spans="1:12" s="1" customFormat="1" ht="19.7" customHeight="1" x14ac:dyDescent="0.2">
      <c r="A9490" s="22" t="s">
        <v>7</v>
      </c>
      <c r="B9490" s="23">
        <v>44690</v>
      </c>
      <c r="C9490" s="24">
        <v>44690.698443558002</v>
      </c>
      <c r="D9490" s="22" t="s">
        <v>9</v>
      </c>
      <c r="E9490" s="22" t="s">
        <v>20</v>
      </c>
      <c r="F9490" s="25">
        <v>8.8040000000000003</v>
      </c>
      <c r="G9490" s="22" t="s">
        <v>40</v>
      </c>
      <c r="H9490" s="26">
        <v>1479</v>
      </c>
      <c r="I9490" s="27">
        <v>13021.12</v>
      </c>
      <c r="J9490" s="22" t="s">
        <v>21</v>
      </c>
      <c r="K9490" s="22" t="s">
        <v>9506</v>
      </c>
      <c r="L9490" s="22" t="s">
        <v>42</v>
      </c>
    </row>
    <row r="9491" spans="1:12" s="1" customFormat="1" ht="19.7" customHeight="1" x14ac:dyDescent="0.2">
      <c r="A9491" s="28" t="s">
        <v>7</v>
      </c>
      <c r="B9491" s="29">
        <v>44690</v>
      </c>
      <c r="C9491" s="30">
        <v>44690.698443558002</v>
      </c>
      <c r="D9491" s="28" t="s">
        <v>9</v>
      </c>
      <c r="E9491" s="28" t="s">
        <v>20</v>
      </c>
      <c r="F9491" s="31">
        <v>8.8040000000000003</v>
      </c>
      <c r="G9491" s="28" t="s">
        <v>40</v>
      </c>
      <c r="H9491" s="32">
        <v>1104</v>
      </c>
      <c r="I9491" s="33">
        <v>9719.6200000000008</v>
      </c>
      <c r="J9491" s="28" t="s">
        <v>21</v>
      </c>
      <c r="K9491" s="28" t="s">
        <v>9507</v>
      </c>
      <c r="L9491" s="28" t="s">
        <v>42</v>
      </c>
    </row>
    <row r="9492" spans="1:12" s="1" customFormat="1" ht="19.7" customHeight="1" x14ac:dyDescent="0.2">
      <c r="A9492" s="22" t="s">
        <v>7</v>
      </c>
      <c r="B9492" s="23">
        <v>44690</v>
      </c>
      <c r="C9492" s="24">
        <v>44690.698443558002</v>
      </c>
      <c r="D9492" s="22" t="s">
        <v>9</v>
      </c>
      <c r="E9492" s="22" t="s">
        <v>20</v>
      </c>
      <c r="F9492" s="25">
        <v>8.8040000000000003</v>
      </c>
      <c r="G9492" s="22" t="s">
        <v>40</v>
      </c>
      <c r="H9492" s="26">
        <v>457</v>
      </c>
      <c r="I9492" s="27">
        <v>4023.43</v>
      </c>
      <c r="J9492" s="22" t="s">
        <v>21</v>
      </c>
      <c r="K9492" s="22" t="s">
        <v>9508</v>
      </c>
      <c r="L9492" s="22" t="s">
        <v>42</v>
      </c>
    </row>
    <row r="9493" spans="1:12" s="1" customFormat="1" ht="19.7" customHeight="1" x14ac:dyDescent="0.2">
      <c r="A9493" s="28" t="s">
        <v>7</v>
      </c>
      <c r="B9493" s="29">
        <v>44690</v>
      </c>
      <c r="C9493" s="30">
        <v>44690.6984435583</v>
      </c>
      <c r="D9493" s="28" t="s">
        <v>9</v>
      </c>
      <c r="E9493" s="28" t="s">
        <v>20</v>
      </c>
      <c r="F9493" s="31">
        <v>8.8040000000000003</v>
      </c>
      <c r="G9493" s="28" t="s">
        <v>40</v>
      </c>
      <c r="H9493" s="32">
        <v>284</v>
      </c>
      <c r="I9493" s="33">
        <v>2500.34</v>
      </c>
      <c r="J9493" s="28" t="s">
        <v>21</v>
      </c>
      <c r="K9493" s="28" t="s">
        <v>9509</v>
      </c>
      <c r="L9493" s="28" t="s">
        <v>42</v>
      </c>
    </row>
    <row r="9494" spans="1:12" s="1" customFormat="1" ht="19.7" customHeight="1" x14ac:dyDescent="0.2">
      <c r="A9494" s="22" t="s">
        <v>7</v>
      </c>
      <c r="B9494" s="23">
        <v>44690</v>
      </c>
      <c r="C9494" s="24">
        <v>44690.6984435583</v>
      </c>
      <c r="D9494" s="22" t="s">
        <v>9</v>
      </c>
      <c r="E9494" s="22" t="s">
        <v>20</v>
      </c>
      <c r="F9494" s="25">
        <v>8.8040000000000003</v>
      </c>
      <c r="G9494" s="22" t="s">
        <v>40</v>
      </c>
      <c r="H9494" s="26">
        <v>1384</v>
      </c>
      <c r="I9494" s="27">
        <v>12184.74</v>
      </c>
      <c r="J9494" s="22" t="s">
        <v>21</v>
      </c>
      <c r="K9494" s="22" t="s">
        <v>9510</v>
      </c>
      <c r="L9494" s="22" t="s">
        <v>42</v>
      </c>
    </row>
    <row r="9495" spans="1:12" s="1" customFormat="1" ht="19.7" customHeight="1" x14ac:dyDescent="0.2">
      <c r="A9495" s="28" t="s">
        <v>7</v>
      </c>
      <c r="B9495" s="29">
        <v>44690</v>
      </c>
      <c r="C9495" s="30">
        <v>44690.698443672802</v>
      </c>
      <c r="D9495" s="28" t="s">
        <v>9</v>
      </c>
      <c r="E9495" s="28" t="s">
        <v>20</v>
      </c>
      <c r="F9495" s="31">
        <v>8.8040000000000003</v>
      </c>
      <c r="G9495" s="28" t="s">
        <v>40</v>
      </c>
      <c r="H9495" s="32">
        <v>278</v>
      </c>
      <c r="I9495" s="33">
        <v>2447.5100000000002</v>
      </c>
      <c r="J9495" s="28" t="s">
        <v>22</v>
      </c>
      <c r="K9495" s="28" t="s">
        <v>9511</v>
      </c>
      <c r="L9495" s="28" t="s">
        <v>42</v>
      </c>
    </row>
    <row r="9496" spans="1:12" s="1" customFormat="1" ht="19.7" customHeight="1" x14ac:dyDescent="0.2">
      <c r="A9496" s="22" t="s">
        <v>7</v>
      </c>
      <c r="B9496" s="23">
        <v>44690</v>
      </c>
      <c r="C9496" s="24">
        <v>44690.698443676098</v>
      </c>
      <c r="D9496" s="22" t="s">
        <v>9</v>
      </c>
      <c r="E9496" s="22" t="s">
        <v>20</v>
      </c>
      <c r="F9496" s="25">
        <v>8.8040000000000003</v>
      </c>
      <c r="G9496" s="22" t="s">
        <v>40</v>
      </c>
      <c r="H9496" s="26">
        <v>278</v>
      </c>
      <c r="I9496" s="27">
        <v>2447.5100000000002</v>
      </c>
      <c r="J9496" s="22" t="s">
        <v>22</v>
      </c>
      <c r="K9496" s="22" t="s">
        <v>9512</v>
      </c>
      <c r="L9496" s="22" t="s">
        <v>42</v>
      </c>
    </row>
    <row r="9497" spans="1:12" s="1" customFormat="1" ht="19.7" customHeight="1" x14ac:dyDescent="0.2">
      <c r="A9497" s="28" t="s">
        <v>7</v>
      </c>
      <c r="B9497" s="29">
        <v>44690</v>
      </c>
      <c r="C9497" s="30">
        <v>44690.698443677204</v>
      </c>
      <c r="D9497" s="28" t="s">
        <v>9</v>
      </c>
      <c r="E9497" s="28" t="s">
        <v>26</v>
      </c>
      <c r="F9497" s="31">
        <v>93.53</v>
      </c>
      <c r="G9497" s="28" t="s">
        <v>40</v>
      </c>
      <c r="H9497" s="32">
        <v>600</v>
      </c>
      <c r="I9497" s="33">
        <v>56118</v>
      </c>
      <c r="J9497" s="28" t="s">
        <v>22</v>
      </c>
      <c r="K9497" s="28" t="s">
        <v>9513</v>
      </c>
      <c r="L9497" s="28" t="s">
        <v>42</v>
      </c>
    </row>
    <row r="9498" spans="1:12" s="1" customFormat="1" ht="19.7" customHeight="1" x14ac:dyDescent="0.2">
      <c r="A9498" s="22" t="s">
        <v>7</v>
      </c>
      <c r="B9498" s="23">
        <v>44690</v>
      </c>
      <c r="C9498" s="24">
        <v>44690.698443678302</v>
      </c>
      <c r="D9498" s="22" t="s">
        <v>9</v>
      </c>
      <c r="E9498" s="22" t="s">
        <v>26</v>
      </c>
      <c r="F9498" s="25">
        <v>93.53</v>
      </c>
      <c r="G9498" s="22" t="s">
        <v>40</v>
      </c>
      <c r="H9498" s="26">
        <v>697</v>
      </c>
      <c r="I9498" s="27">
        <v>65190.41</v>
      </c>
      <c r="J9498" s="22" t="s">
        <v>22</v>
      </c>
      <c r="K9498" s="22" t="s">
        <v>9514</v>
      </c>
      <c r="L9498" s="22" t="s">
        <v>42</v>
      </c>
    </row>
    <row r="9499" spans="1:12" s="1" customFormat="1" ht="19.7" customHeight="1" x14ac:dyDescent="0.2">
      <c r="A9499" s="28" t="s">
        <v>7</v>
      </c>
      <c r="B9499" s="29">
        <v>44690</v>
      </c>
      <c r="C9499" s="30">
        <v>44690.698503317901</v>
      </c>
      <c r="D9499" s="28" t="s">
        <v>9</v>
      </c>
      <c r="E9499" s="28" t="s">
        <v>26</v>
      </c>
      <c r="F9499" s="31">
        <v>93.52</v>
      </c>
      <c r="G9499" s="28" t="s">
        <v>40</v>
      </c>
      <c r="H9499" s="32">
        <v>528</v>
      </c>
      <c r="I9499" s="33">
        <v>49378.559999999998</v>
      </c>
      <c r="J9499" s="28" t="s">
        <v>27</v>
      </c>
      <c r="K9499" s="28" t="s">
        <v>9515</v>
      </c>
      <c r="L9499" s="28" t="s">
        <v>42</v>
      </c>
    </row>
    <row r="9500" spans="1:12" s="1" customFormat="1" ht="19.7" customHeight="1" x14ac:dyDescent="0.2">
      <c r="A9500" s="22" t="s">
        <v>7</v>
      </c>
      <c r="B9500" s="23">
        <v>44690</v>
      </c>
      <c r="C9500" s="24">
        <v>44690.698664829397</v>
      </c>
      <c r="D9500" s="22" t="s">
        <v>9</v>
      </c>
      <c r="E9500" s="22" t="s">
        <v>26</v>
      </c>
      <c r="F9500" s="25">
        <v>93.54</v>
      </c>
      <c r="G9500" s="22" t="s">
        <v>40</v>
      </c>
      <c r="H9500" s="26">
        <v>502</v>
      </c>
      <c r="I9500" s="27">
        <v>46957.08</v>
      </c>
      <c r="J9500" s="22" t="s">
        <v>27</v>
      </c>
      <c r="K9500" s="22" t="s">
        <v>9516</v>
      </c>
      <c r="L9500" s="22" t="s">
        <v>42</v>
      </c>
    </row>
    <row r="9501" spans="1:12" s="1" customFormat="1" ht="19.7" customHeight="1" x14ac:dyDescent="0.2">
      <c r="A9501" s="28" t="s">
        <v>7</v>
      </c>
      <c r="B9501" s="29">
        <v>44690</v>
      </c>
      <c r="C9501" s="30">
        <v>44690.698664829797</v>
      </c>
      <c r="D9501" s="28" t="s">
        <v>9</v>
      </c>
      <c r="E9501" s="28" t="s">
        <v>26</v>
      </c>
      <c r="F9501" s="31">
        <v>93.54</v>
      </c>
      <c r="G9501" s="28" t="s">
        <v>40</v>
      </c>
      <c r="H9501" s="32">
        <v>800</v>
      </c>
      <c r="I9501" s="33">
        <v>74832</v>
      </c>
      <c r="J9501" s="28" t="s">
        <v>27</v>
      </c>
      <c r="K9501" s="28" t="s">
        <v>9517</v>
      </c>
      <c r="L9501" s="28" t="s">
        <v>42</v>
      </c>
    </row>
    <row r="9502" spans="1:12" s="1" customFormat="1" ht="19.7" customHeight="1" x14ac:dyDescent="0.2">
      <c r="A9502" s="22" t="s">
        <v>7</v>
      </c>
      <c r="B9502" s="23">
        <v>44690</v>
      </c>
      <c r="C9502" s="24">
        <v>44690.698664896801</v>
      </c>
      <c r="D9502" s="22" t="s">
        <v>9</v>
      </c>
      <c r="E9502" s="22" t="s">
        <v>26</v>
      </c>
      <c r="F9502" s="25">
        <v>93.54</v>
      </c>
      <c r="G9502" s="22" t="s">
        <v>40</v>
      </c>
      <c r="H9502" s="26">
        <v>502</v>
      </c>
      <c r="I9502" s="27">
        <v>46957.08</v>
      </c>
      <c r="J9502" s="22" t="s">
        <v>27</v>
      </c>
      <c r="K9502" s="22" t="s">
        <v>9518</v>
      </c>
      <c r="L9502" s="22" t="s">
        <v>42</v>
      </c>
    </row>
    <row r="9503" spans="1:12" s="1" customFormat="1" ht="19.7" customHeight="1" x14ac:dyDescent="0.2">
      <c r="A9503" s="28" t="s">
        <v>7</v>
      </c>
      <c r="B9503" s="29">
        <v>44690</v>
      </c>
      <c r="C9503" s="30">
        <v>44690.698664944197</v>
      </c>
      <c r="D9503" s="28" t="s">
        <v>9</v>
      </c>
      <c r="E9503" s="28" t="s">
        <v>26</v>
      </c>
      <c r="F9503" s="31">
        <v>93.54</v>
      </c>
      <c r="G9503" s="28" t="s">
        <v>40</v>
      </c>
      <c r="H9503" s="32">
        <v>238</v>
      </c>
      <c r="I9503" s="33">
        <v>22262.52</v>
      </c>
      <c r="J9503" s="28" t="s">
        <v>22</v>
      </c>
      <c r="K9503" s="28" t="s">
        <v>9519</v>
      </c>
      <c r="L9503" s="28" t="s">
        <v>42</v>
      </c>
    </row>
    <row r="9504" spans="1:12" s="1" customFormat="1" ht="19.7" customHeight="1" x14ac:dyDescent="0.2">
      <c r="A9504" s="22" t="s">
        <v>7</v>
      </c>
      <c r="B9504" s="23">
        <v>44690</v>
      </c>
      <c r="C9504" s="24">
        <v>44690.698664993703</v>
      </c>
      <c r="D9504" s="22" t="s">
        <v>9</v>
      </c>
      <c r="E9504" s="22" t="s">
        <v>26</v>
      </c>
      <c r="F9504" s="25">
        <v>93.54</v>
      </c>
      <c r="G9504" s="22" t="s">
        <v>40</v>
      </c>
      <c r="H9504" s="26">
        <v>238</v>
      </c>
      <c r="I9504" s="27">
        <v>22262.52</v>
      </c>
      <c r="J9504" s="22" t="s">
        <v>22</v>
      </c>
      <c r="K9504" s="22" t="s">
        <v>9520</v>
      </c>
      <c r="L9504" s="22" t="s">
        <v>42</v>
      </c>
    </row>
    <row r="9505" spans="1:12" s="1" customFormat="1" ht="19.7" customHeight="1" x14ac:dyDescent="0.2">
      <c r="A9505" s="28" t="s">
        <v>7</v>
      </c>
      <c r="B9505" s="29">
        <v>44690</v>
      </c>
      <c r="C9505" s="30">
        <v>44690.698665041302</v>
      </c>
      <c r="D9505" s="28" t="s">
        <v>9</v>
      </c>
      <c r="E9505" s="28" t="s">
        <v>26</v>
      </c>
      <c r="F9505" s="31">
        <v>93.54</v>
      </c>
      <c r="G9505" s="28" t="s">
        <v>40</v>
      </c>
      <c r="H9505" s="32">
        <v>116</v>
      </c>
      <c r="I9505" s="33">
        <v>10850.64</v>
      </c>
      <c r="J9505" s="28" t="s">
        <v>27</v>
      </c>
      <c r="K9505" s="28" t="s">
        <v>9521</v>
      </c>
      <c r="L9505" s="28" t="s">
        <v>42</v>
      </c>
    </row>
    <row r="9506" spans="1:12" s="1" customFormat="1" ht="19.7" customHeight="1" x14ac:dyDescent="0.2">
      <c r="A9506" s="22" t="s">
        <v>7</v>
      </c>
      <c r="B9506" s="23">
        <v>44690</v>
      </c>
      <c r="C9506" s="24">
        <v>44690.698694331099</v>
      </c>
      <c r="D9506" s="22" t="s">
        <v>9</v>
      </c>
      <c r="E9506" s="22" t="s">
        <v>26</v>
      </c>
      <c r="F9506" s="25">
        <v>93.53</v>
      </c>
      <c r="G9506" s="22" t="s">
        <v>40</v>
      </c>
      <c r="H9506" s="26">
        <v>320</v>
      </c>
      <c r="I9506" s="27">
        <v>29929.599999999999</v>
      </c>
      <c r="J9506" s="22" t="s">
        <v>27</v>
      </c>
      <c r="K9506" s="22" t="s">
        <v>9522</v>
      </c>
      <c r="L9506" s="22" t="s">
        <v>42</v>
      </c>
    </row>
    <row r="9507" spans="1:12" s="1" customFormat="1" ht="19.7" customHeight="1" x14ac:dyDescent="0.2">
      <c r="A9507" s="28" t="s">
        <v>7</v>
      </c>
      <c r="B9507" s="29">
        <v>44690</v>
      </c>
      <c r="C9507" s="30">
        <v>44690.698895793801</v>
      </c>
      <c r="D9507" s="28" t="s">
        <v>9</v>
      </c>
      <c r="E9507" s="28" t="s">
        <v>20</v>
      </c>
      <c r="F9507" s="31">
        <v>8.8049999999999997</v>
      </c>
      <c r="G9507" s="28" t="s">
        <v>40</v>
      </c>
      <c r="H9507" s="32">
        <v>60</v>
      </c>
      <c r="I9507" s="33">
        <v>528.29999999999995</v>
      </c>
      <c r="J9507" s="28" t="s">
        <v>23</v>
      </c>
      <c r="K9507" s="28" t="s">
        <v>9523</v>
      </c>
      <c r="L9507" s="28" t="s">
        <v>42</v>
      </c>
    </row>
    <row r="9508" spans="1:12" s="1" customFormat="1" ht="19.7" customHeight="1" x14ac:dyDescent="0.2">
      <c r="A9508" s="22" t="s">
        <v>7</v>
      </c>
      <c r="B9508" s="23">
        <v>44690</v>
      </c>
      <c r="C9508" s="24">
        <v>44690.698895794398</v>
      </c>
      <c r="D9508" s="22" t="s">
        <v>9</v>
      </c>
      <c r="E9508" s="22" t="s">
        <v>20</v>
      </c>
      <c r="F9508" s="25">
        <v>8.8049999999999997</v>
      </c>
      <c r="G9508" s="22" t="s">
        <v>40</v>
      </c>
      <c r="H9508" s="26">
        <v>244</v>
      </c>
      <c r="I9508" s="27">
        <v>2148.42</v>
      </c>
      <c r="J9508" s="22" t="s">
        <v>22</v>
      </c>
      <c r="K9508" s="22" t="s">
        <v>9524</v>
      </c>
      <c r="L9508" s="22" t="s">
        <v>42</v>
      </c>
    </row>
    <row r="9509" spans="1:12" s="1" customFormat="1" ht="19.7" customHeight="1" x14ac:dyDescent="0.2">
      <c r="A9509" s="28" t="s">
        <v>7</v>
      </c>
      <c r="B9509" s="29">
        <v>44690</v>
      </c>
      <c r="C9509" s="30">
        <v>44690.698895824098</v>
      </c>
      <c r="D9509" s="28" t="s">
        <v>9</v>
      </c>
      <c r="E9509" s="28" t="s">
        <v>20</v>
      </c>
      <c r="F9509" s="31">
        <v>8.8049999999999997</v>
      </c>
      <c r="G9509" s="28" t="s">
        <v>40</v>
      </c>
      <c r="H9509" s="32">
        <v>637</v>
      </c>
      <c r="I9509" s="33">
        <v>5608.79</v>
      </c>
      <c r="J9509" s="28" t="s">
        <v>21</v>
      </c>
      <c r="K9509" s="28" t="s">
        <v>9525</v>
      </c>
      <c r="L9509" s="28" t="s">
        <v>42</v>
      </c>
    </row>
    <row r="9510" spans="1:12" s="1" customFormat="1" ht="19.7" customHeight="1" x14ac:dyDescent="0.2">
      <c r="A9510" s="22" t="s">
        <v>7</v>
      </c>
      <c r="B9510" s="23">
        <v>44690</v>
      </c>
      <c r="C9510" s="24">
        <v>44690.698895825597</v>
      </c>
      <c r="D9510" s="22" t="s">
        <v>9</v>
      </c>
      <c r="E9510" s="22" t="s">
        <v>26</v>
      </c>
      <c r="F9510" s="25">
        <v>93.52</v>
      </c>
      <c r="G9510" s="22" t="s">
        <v>40</v>
      </c>
      <c r="H9510" s="26">
        <v>542</v>
      </c>
      <c r="I9510" s="27">
        <v>50687.839999999997</v>
      </c>
      <c r="J9510" s="22" t="s">
        <v>27</v>
      </c>
      <c r="K9510" s="22" t="s">
        <v>9526</v>
      </c>
      <c r="L9510" s="22" t="s">
        <v>42</v>
      </c>
    </row>
    <row r="9511" spans="1:12" s="1" customFormat="1" ht="19.7" customHeight="1" x14ac:dyDescent="0.2">
      <c r="A9511" s="28" t="s">
        <v>7</v>
      </c>
      <c r="B9511" s="29">
        <v>44690</v>
      </c>
      <c r="C9511" s="30">
        <v>44690.698895825597</v>
      </c>
      <c r="D9511" s="28" t="s">
        <v>9</v>
      </c>
      <c r="E9511" s="28" t="s">
        <v>26</v>
      </c>
      <c r="F9511" s="31">
        <v>93.52</v>
      </c>
      <c r="G9511" s="28" t="s">
        <v>40</v>
      </c>
      <c r="H9511" s="32">
        <v>129</v>
      </c>
      <c r="I9511" s="33">
        <v>12064.08</v>
      </c>
      <c r="J9511" s="28" t="s">
        <v>27</v>
      </c>
      <c r="K9511" s="28" t="s">
        <v>9527</v>
      </c>
      <c r="L9511" s="28" t="s">
        <v>42</v>
      </c>
    </row>
    <row r="9512" spans="1:12" s="1" customFormat="1" ht="19.7" customHeight="1" x14ac:dyDescent="0.2">
      <c r="A9512" s="22" t="s">
        <v>7</v>
      </c>
      <c r="B9512" s="23">
        <v>44690</v>
      </c>
      <c r="C9512" s="24">
        <v>44690.6989572046</v>
      </c>
      <c r="D9512" s="22" t="s">
        <v>9</v>
      </c>
      <c r="E9512" s="22" t="s">
        <v>26</v>
      </c>
      <c r="F9512" s="25">
        <v>93.5</v>
      </c>
      <c r="G9512" s="22" t="s">
        <v>40</v>
      </c>
      <c r="H9512" s="26">
        <v>443</v>
      </c>
      <c r="I9512" s="27">
        <v>41420.5</v>
      </c>
      <c r="J9512" s="22" t="s">
        <v>27</v>
      </c>
      <c r="K9512" s="22" t="s">
        <v>9528</v>
      </c>
      <c r="L9512" s="22" t="s">
        <v>42</v>
      </c>
    </row>
    <row r="9513" spans="1:12" s="1" customFormat="1" ht="19.7" customHeight="1" x14ac:dyDescent="0.2">
      <c r="A9513" s="28" t="s">
        <v>7</v>
      </c>
      <c r="B9513" s="29">
        <v>44690</v>
      </c>
      <c r="C9513" s="30">
        <v>44690.698957204797</v>
      </c>
      <c r="D9513" s="28" t="s">
        <v>9</v>
      </c>
      <c r="E9513" s="28" t="s">
        <v>26</v>
      </c>
      <c r="F9513" s="31">
        <v>93.5</v>
      </c>
      <c r="G9513" s="28" t="s">
        <v>40</v>
      </c>
      <c r="H9513" s="32">
        <v>92</v>
      </c>
      <c r="I9513" s="33">
        <v>8602</v>
      </c>
      <c r="J9513" s="28" t="s">
        <v>27</v>
      </c>
      <c r="K9513" s="28" t="s">
        <v>9529</v>
      </c>
      <c r="L9513" s="28" t="s">
        <v>42</v>
      </c>
    </row>
    <row r="9514" spans="1:12" s="1" customFormat="1" ht="19.7" customHeight="1" x14ac:dyDescent="0.2">
      <c r="A9514" s="22" t="s">
        <v>7</v>
      </c>
      <c r="B9514" s="23">
        <v>44690</v>
      </c>
      <c r="C9514" s="24">
        <v>44690.698957204797</v>
      </c>
      <c r="D9514" s="22" t="s">
        <v>9</v>
      </c>
      <c r="E9514" s="22" t="s">
        <v>26</v>
      </c>
      <c r="F9514" s="25">
        <v>93.5</v>
      </c>
      <c r="G9514" s="22" t="s">
        <v>40</v>
      </c>
      <c r="H9514" s="26">
        <v>195</v>
      </c>
      <c r="I9514" s="27">
        <v>18232.5</v>
      </c>
      <c r="J9514" s="22" t="s">
        <v>27</v>
      </c>
      <c r="K9514" s="22" t="s">
        <v>9530</v>
      </c>
      <c r="L9514" s="22" t="s">
        <v>42</v>
      </c>
    </row>
    <row r="9515" spans="1:12" s="1" customFormat="1" ht="19.7" customHeight="1" x14ac:dyDescent="0.2">
      <c r="A9515" s="28" t="s">
        <v>7</v>
      </c>
      <c r="B9515" s="29">
        <v>44690</v>
      </c>
      <c r="C9515" s="30">
        <v>44690.698957205001</v>
      </c>
      <c r="D9515" s="28" t="s">
        <v>9</v>
      </c>
      <c r="E9515" s="28" t="s">
        <v>26</v>
      </c>
      <c r="F9515" s="31">
        <v>93.5</v>
      </c>
      <c r="G9515" s="28" t="s">
        <v>40</v>
      </c>
      <c r="H9515" s="32">
        <v>287</v>
      </c>
      <c r="I9515" s="33">
        <v>26834.5</v>
      </c>
      <c r="J9515" s="28" t="s">
        <v>27</v>
      </c>
      <c r="K9515" s="28" t="s">
        <v>9531</v>
      </c>
      <c r="L9515" s="28" t="s">
        <v>42</v>
      </c>
    </row>
    <row r="9516" spans="1:12" s="1" customFormat="1" ht="19.7" customHeight="1" x14ac:dyDescent="0.2">
      <c r="A9516" s="22" t="s">
        <v>7</v>
      </c>
      <c r="B9516" s="23">
        <v>44690</v>
      </c>
      <c r="C9516" s="24">
        <v>44690.698957205299</v>
      </c>
      <c r="D9516" s="22" t="s">
        <v>9</v>
      </c>
      <c r="E9516" s="22" t="s">
        <v>26</v>
      </c>
      <c r="F9516" s="25">
        <v>93.5</v>
      </c>
      <c r="G9516" s="22" t="s">
        <v>40</v>
      </c>
      <c r="H9516" s="26">
        <v>92</v>
      </c>
      <c r="I9516" s="27">
        <v>8602</v>
      </c>
      <c r="J9516" s="22" t="s">
        <v>27</v>
      </c>
      <c r="K9516" s="22" t="s">
        <v>9532</v>
      </c>
      <c r="L9516" s="22" t="s">
        <v>42</v>
      </c>
    </row>
    <row r="9517" spans="1:12" s="1" customFormat="1" ht="19.7" customHeight="1" x14ac:dyDescent="0.2">
      <c r="A9517" s="28" t="s">
        <v>7</v>
      </c>
      <c r="B9517" s="29">
        <v>44690</v>
      </c>
      <c r="C9517" s="30">
        <v>44690.698957205903</v>
      </c>
      <c r="D9517" s="28" t="s">
        <v>9</v>
      </c>
      <c r="E9517" s="28" t="s">
        <v>26</v>
      </c>
      <c r="F9517" s="31">
        <v>93.5</v>
      </c>
      <c r="G9517" s="28" t="s">
        <v>40</v>
      </c>
      <c r="H9517" s="32">
        <v>235</v>
      </c>
      <c r="I9517" s="33">
        <v>21972.5</v>
      </c>
      <c r="J9517" s="28" t="s">
        <v>27</v>
      </c>
      <c r="K9517" s="28" t="s">
        <v>9533</v>
      </c>
      <c r="L9517" s="28" t="s">
        <v>42</v>
      </c>
    </row>
    <row r="9518" spans="1:12" s="1" customFormat="1" ht="19.7" customHeight="1" x14ac:dyDescent="0.2">
      <c r="A9518" s="22" t="s">
        <v>7</v>
      </c>
      <c r="B9518" s="23">
        <v>44690</v>
      </c>
      <c r="C9518" s="24">
        <v>44690.699284453898</v>
      </c>
      <c r="D9518" s="22" t="s">
        <v>9</v>
      </c>
      <c r="E9518" s="22" t="s">
        <v>20</v>
      </c>
      <c r="F9518" s="25">
        <v>8.8089999999999993</v>
      </c>
      <c r="G9518" s="22" t="s">
        <v>40</v>
      </c>
      <c r="H9518" s="26">
        <v>309</v>
      </c>
      <c r="I9518" s="27">
        <v>2721.98</v>
      </c>
      <c r="J9518" s="22" t="s">
        <v>22</v>
      </c>
      <c r="K9518" s="22" t="s">
        <v>9534</v>
      </c>
      <c r="L9518" s="22" t="s">
        <v>42</v>
      </c>
    </row>
    <row r="9519" spans="1:12" s="1" customFormat="1" ht="19.7" customHeight="1" x14ac:dyDescent="0.2">
      <c r="A9519" s="28" t="s">
        <v>7</v>
      </c>
      <c r="B9519" s="29">
        <v>44690</v>
      </c>
      <c r="C9519" s="30">
        <v>44690.699284453898</v>
      </c>
      <c r="D9519" s="28" t="s">
        <v>9</v>
      </c>
      <c r="E9519" s="28" t="s">
        <v>20</v>
      </c>
      <c r="F9519" s="31">
        <v>8.8089999999999993</v>
      </c>
      <c r="G9519" s="28" t="s">
        <v>40</v>
      </c>
      <c r="H9519" s="32">
        <v>108</v>
      </c>
      <c r="I9519" s="33">
        <v>951.37</v>
      </c>
      <c r="J9519" s="28" t="s">
        <v>22</v>
      </c>
      <c r="K9519" s="28" t="s">
        <v>9535</v>
      </c>
      <c r="L9519" s="28" t="s">
        <v>42</v>
      </c>
    </row>
    <row r="9520" spans="1:12" s="1" customFormat="1" ht="19.7" customHeight="1" x14ac:dyDescent="0.2">
      <c r="A9520" s="22" t="s">
        <v>7</v>
      </c>
      <c r="B9520" s="23">
        <v>44690</v>
      </c>
      <c r="C9520" s="24">
        <v>44690.6992897288</v>
      </c>
      <c r="D9520" s="22" t="s">
        <v>9</v>
      </c>
      <c r="E9520" s="22" t="s">
        <v>20</v>
      </c>
      <c r="F9520" s="25">
        <v>8.8089999999999993</v>
      </c>
      <c r="G9520" s="22" t="s">
        <v>40</v>
      </c>
      <c r="H9520" s="26">
        <v>74</v>
      </c>
      <c r="I9520" s="27">
        <v>651.87</v>
      </c>
      <c r="J9520" s="22" t="s">
        <v>21</v>
      </c>
      <c r="K9520" s="22" t="s">
        <v>9536</v>
      </c>
      <c r="L9520" s="22" t="s">
        <v>42</v>
      </c>
    </row>
    <row r="9521" spans="1:12" s="1" customFormat="1" ht="19.7" customHeight="1" x14ac:dyDescent="0.2">
      <c r="A9521" s="28" t="s">
        <v>7</v>
      </c>
      <c r="B9521" s="29">
        <v>44690</v>
      </c>
      <c r="C9521" s="30">
        <v>44690.699289729098</v>
      </c>
      <c r="D9521" s="28" t="s">
        <v>9</v>
      </c>
      <c r="E9521" s="28" t="s">
        <v>20</v>
      </c>
      <c r="F9521" s="31">
        <v>8.8089999999999993</v>
      </c>
      <c r="G9521" s="28" t="s">
        <v>40</v>
      </c>
      <c r="H9521" s="32">
        <v>467</v>
      </c>
      <c r="I9521" s="33">
        <v>4113.8</v>
      </c>
      <c r="J9521" s="28" t="s">
        <v>21</v>
      </c>
      <c r="K9521" s="28" t="s">
        <v>9537</v>
      </c>
      <c r="L9521" s="28" t="s">
        <v>42</v>
      </c>
    </row>
    <row r="9522" spans="1:12" s="1" customFormat="1" ht="19.7" customHeight="1" x14ac:dyDescent="0.2">
      <c r="A9522" s="22" t="s">
        <v>7</v>
      </c>
      <c r="B9522" s="23">
        <v>44690</v>
      </c>
      <c r="C9522" s="24">
        <v>44690.699289729397</v>
      </c>
      <c r="D9522" s="22" t="s">
        <v>9</v>
      </c>
      <c r="E9522" s="22" t="s">
        <v>20</v>
      </c>
      <c r="F9522" s="25">
        <v>8.8089999999999993</v>
      </c>
      <c r="G9522" s="22" t="s">
        <v>40</v>
      </c>
      <c r="H9522" s="26">
        <v>282</v>
      </c>
      <c r="I9522" s="27">
        <v>2484.14</v>
      </c>
      <c r="J9522" s="22" t="s">
        <v>21</v>
      </c>
      <c r="K9522" s="22" t="s">
        <v>9538</v>
      </c>
      <c r="L9522" s="22" t="s">
        <v>42</v>
      </c>
    </row>
    <row r="9523" spans="1:12" s="1" customFormat="1" ht="19.7" customHeight="1" x14ac:dyDescent="0.2">
      <c r="A9523" s="28" t="s">
        <v>7</v>
      </c>
      <c r="B9523" s="29">
        <v>44690</v>
      </c>
      <c r="C9523" s="30">
        <v>44690.699289729397</v>
      </c>
      <c r="D9523" s="28" t="s">
        <v>9</v>
      </c>
      <c r="E9523" s="28" t="s">
        <v>20</v>
      </c>
      <c r="F9523" s="31">
        <v>8.8089999999999993</v>
      </c>
      <c r="G9523" s="28" t="s">
        <v>40</v>
      </c>
      <c r="H9523" s="32">
        <v>763</v>
      </c>
      <c r="I9523" s="33">
        <v>6721.27</v>
      </c>
      <c r="J9523" s="28" t="s">
        <v>21</v>
      </c>
      <c r="K9523" s="28" t="s">
        <v>9539</v>
      </c>
      <c r="L9523" s="28" t="s">
        <v>42</v>
      </c>
    </row>
    <row r="9524" spans="1:12" s="1" customFormat="1" ht="19.7" customHeight="1" x14ac:dyDescent="0.2">
      <c r="A9524" s="22" t="s">
        <v>7</v>
      </c>
      <c r="B9524" s="23">
        <v>44690</v>
      </c>
      <c r="C9524" s="24">
        <v>44690.699289729397</v>
      </c>
      <c r="D9524" s="22" t="s">
        <v>9</v>
      </c>
      <c r="E9524" s="22" t="s">
        <v>20</v>
      </c>
      <c r="F9524" s="25">
        <v>8.8089999999999993</v>
      </c>
      <c r="G9524" s="22" t="s">
        <v>40</v>
      </c>
      <c r="H9524" s="26">
        <v>256</v>
      </c>
      <c r="I9524" s="27">
        <v>2255.1</v>
      </c>
      <c r="J9524" s="22" t="s">
        <v>21</v>
      </c>
      <c r="K9524" s="22" t="s">
        <v>9540</v>
      </c>
      <c r="L9524" s="22" t="s">
        <v>42</v>
      </c>
    </row>
    <row r="9525" spans="1:12" s="1" customFormat="1" ht="19.7" customHeight="1" x14ac:dyDescent="0.2">
      <c r="A9525" s="28" t="s">
        <v>7</v>
      </c>
      <c r="B9525" s="29">
        <v>44690</v>
      </c>
      <c r="C9525" s="30">
        <v>44690.699289729397</v>
      </c>
      <c r="D9525" s="28" t="s">
        <v>9</v>
      </c>
      <c r="E9525" s="28" t="s">
        <v>20</v>
      </c>
      <c r="F9525" s="31">
        <v>8.8089999999999993</v>
      </c>
      <c r="G9525" s="28" t="s">
        <v>40</v>
      </c>
      <c r="H9525" s="32">
        <v>779</v>
      </c>
      <c r="I9525" s="33">
        <v>6862.21</v>
      </c>
      <c r="J9525" s="28" t="s">
        <v>21</v>
      </c>
      <c r="K9525" s="28" t="s">
        <v>9541</v>
      </c>
      <c r="L9525" s="28" t="s">
        <v>42</v>
      </c>
    </row>
    <row r="9526" spans="1:12" s="1" customFormat="1" ht="19.7" customHeight="1" x14ac:dyDescent="0.2">
      <c r="A9526" s="22" t="s">
        <v>7</v>
      </c>
      <c r="B9526" s="23">
        <v>44690</v>
      </c>
      <c r="C9526" s="24">
        <v>44690.699289729397</v>
      </c>
      <c r="D9526" s="22" t="s">
        <v>9</v>
      </c>
      <c r="E9526" s="22" t="s">
        <v>20</v>
      </c>
      <c r="F9526" s="25">
        <v>8.8089999999999993</v>
      </c>
      <c r="G9526" s="22" t="s">
        <v>40</v>
      </c>
      <c r="H9526" s="26">
        <v>558</v>
      </c>
      <c r="I9526" s="27">
        <v>4915.42</v>
      </c>
      <c r="J9526" s="22" t="s">
        <v>21</v>
      </c>
      <c r="K9526" s="22" t="s">
        <v>9542</v>
      </c>
      <c r="L9526" s="22" t="s">
        <v>42</v>
      </c>
    </row>
    <row r="9527" spans="1:12" s="1" customFormat="1" ht="19.7" customHeight="1" x14ac:dyDescent="0.2">
      <c r="A9527" s="28" t="s">
        <v>7</v>
      </c>
      <c r="B9527" s="29">
        <v>44690</v>
      </c>
      <c r="C9527" s="30">
        <v>44690.699289729499</v>
      </c>
      <c r="D9527" s="28" t="s">
        <v>9</v>
      </c>
      <c r="E9527" s="28" t="s">
        <v>20</v>
      </c>
      <c r="F9527" s="31">
        <v>8.8089999999999993</v>
      </c>
      <c r="G9527" s="28" t="s">
        <v>40</v>
      </c>
      <c r="H9527" s="32">
        <v>342</v>
      </c>
      <c r="I9527" s="33">
        <v>3012.68</v>
      </c>
      <c r="J9527" s="28" t="s">
        <v>21</v>
      </c>
      <c r="K9527" s="28" t="s">
        <v>9543</v>
      </c>
      <c r="L9527" s="28" t="s">
        <v>42</v>
      </c>
    </row>
    <row r="9528" spans="1:12" s="1" customFormat="1" ht="19.7" customHeight="1" x14ac:dyDescent="0.2">
      <c r="A9528" s="22" t="s">
        <v>7</v>
      </c>
      <c r="B9528" s="23">
        <v>44690</v>
      </c>
      <c r="C9528" s="24">
        <v>44690.699289729797</v>
      </c>
      <c r="D9528" s="22" t="s">
        <v>9</v>
      </c>
      <c r="E9528" s="22" t="s">
        <v>20</v>
      </c>
      <c r="F9528" s="25">
        <v>8.8089999999999993</v>
      </c>
      <c r="G9528" s="22" t="s">
        <v>40</v>
      </c>
      <c r="H9528" s="26">
        <v>469</v>
      </c>
      <c r="I9528" s="27">
        <v>4131.42</v>
      </c>
      <c r="J9528" s="22" t="s">
        <v>21</v>
      </c>
      <c r="K9528" s="22" t="s">
        <v>9544</v>
      </c>
      <c r="L9528" s="22" t="s">
        <v>42</v>
      </c>
    </row>
    <row r="9529" spans="1:12" s="1" customFormat="1" ht="19.7" customHeight="1" x14ac:dyDescent="0.2">
      <c r="A9529" s="28" t="s">
        <v>7</v>
      </c>
      <c r="B9529" s="29">
        <v>44690</v>
      </c>
      <c r="C9529" s="30">
        <v>44690.699289843702</v>
      </c>
      <c r="D9529" s="28" t="s">
        <v>9</v>
      </c>
      <c r="E9529" s="28" t="s">
        <v>20</v>
      </c>
      <c r="F9529" s="31">
        <v>8.8089999999999993</v>
      </c>
      <c r="G9529" s="28" t="s">
        <v>40</v>
      </c>
      <c r="H9529" s="32">
        <v>178</v>
      </c>
      <c r="I9529" s="33">
        <v>1568</v>
      </c>
      <c r="J9529" s="28" t="s">
        <v>22</v>
      </c>
      <c r="K9529" s="28" t="s">
        <v>9545</v>
      </c>
      <c r="L9529" s="28" t="s">
        <v>42</v>
      </c>
    </row>
    <row r="9530" spans="1:12" s="1" customFormat="1" ht="19.7" customHeight="1" x14ac:dyDescent="0.2">
      <c r="A9530" s="22" t="s">
        <v>7</v>
      </c>
      <c r="B9530" s="23">
        <v>44690</v>
      </c>
      <c r="C9530" s="24">
        <v>44690.699289843702</v>
      </c>
      <c r="D9530" s="22" t="s">
        <v>9</v>
      </c>
      <c r="E9530" s="22" t="s">
        <v>20</v>
      </c>
      <c r="F9530" s="25">
        <v>8.8089999999999993</v>
      </c>
      <c r="G9530" s="22" t="s">
        <v>40</v>
      </c>
      <c r="H9530" s="26">
        <v>309</v>
      </c>
      <c r="I9530" s="27">
        <v>2721.98</v>
      </c>
      <c r="J9530" s="22" t="s">
        <v>22</v>
      </c>
      <c r="K9530" s="22" t="s">
        <v>9546</v>
      </c>
      <c r="L9530" s="22" t="s">
        <v>42</v>
      </c>
    </row>
    <row r="9531" spans="1:12" s="1" customFormat="1" ht="19.7" customHeight="1" x14ac:dyDescent="0.2">
      <c r="A9531" s="28" t="s">
        <v>7</v>
      </c>
      <c r="B9531" s="29">
        <v>44690</v>
      </c>
      <c r="C9531" s="30">
        <v>44690.699289844299</v>
      </c>
      <c r="D9531" s="28" t="s">
        <v>9</v>
      </c>
      <c r="E9531" s="28" t="s">
        <v>20</v>
      </c>
      <c r="F9531" s="31">
        <v>8.8089999999999993</v>
      </c>
      <c r="G9531" s="28" t="s">
        <v>40</v>
      </c>
      <c r="H9531" s="32">
        <v>286</v>
      </c>
      <c r="I9531" s="33">
        <v>2519.37</v>
      </c>
      <c r="J9531" s="28" t="s">
        <v>22</v>
      </c>
      <c r="K9531" s="28" t="s">
        <v>9547</v>
      </c>
      <c r="L9531" s="28" t="s">
        <v>42</v>
      </c>
    </row>
    <row r="9532" spans="1:12" s="1" customFormat="1" ht="19.7" customHeight="1" x14ac:dyDescent="0.2">
      <c r="A9532" s="22" t="s">
        <v>7</v>
      </c>
      <c r="B9532" s="23">
        <v>44690</v>
      </c>
      <c r="C9532" s="24">
        <v>44690.699289844299</v>
      </c>
      <c r="D9532" s="22" t="s">
        <v>9</v>
      </c>
      <c r="E9532" s="22" t="s">
        <v>20</v>
      </c>
      <c r="F9532" s="25">
        <v>8.8089999999999993</v>
      </c>
      <c r="G9532" s="22" t="s">
        <v>40</v>
      </c>
      <c r="H9532" s="26">
        <v>201</v>
      </c>
      <c r="I9532" s="27">
        <v>1770.61</v>
      </c>
      <c r="J9532" s="22" t="s">
        <v>22</v>
      </c>
      <c r="K9532" s="22" t="s">
        <v>9548</v>
      </c>
      <c r="L9532" s="22" t="s">
        <v>42</v>
      </c>
    </row>
    <row r="9533" spans="1:12" s="1" customFormat="1" ht="19.7" customHeight="1" x14ac:dyDescent="0.2">
      <c r="A9533" s="28" t="s">
        <v>7</v>
      </c>
      <c r="B9533" s="29">
        <v>44690</v>
      </c>
      <c r="C9533" s="30">
        <v>44690.699289844801</v>
      </c>
      <c r="D9533" s="28" t="s">
        <v>9</v>
      </c>
      <c r="E9533" s="28" t="s">
        <v>20</v>
      </c>
      <c r="F9533" s="31">
        <v>8.8089999999999993</v>
      </c>
      <c r="G9533" s="28" t="s">
        <v>40</v>
      </c>
      <c r="H9533" s="32">
        <v>108</v>
      </c>
      <c r="I9533" s="33">
        <v>951.37</v>
      </c>
      <c r="J9533" s="28" t="s">
        <v>22</v>
      </c>
      <c r="K9533" s="28" t="s">
        <v>9549</v>
      </c>
      <c r="L9533" s="28" t="s">
        <v>42</v>
      </c>
    </row>
    <row r="9534" spans="1:12" s="1" customFormat="1" ht="19.7" customHeight="1" x14ac:dyDescent="0.2">
      <c r="A9534" s="22" t="s">
        <v>7</v>
      </c>
      <c r="B9534" s="23">
        <v>44690</v>
      </c>
      <c r="C9534" s="24">
        <v>44690.699289844801</v>
      </c>
      <c r="D9534" s="22" t="s">
        <v>9</v>
      </c>
      <c r="E9534" s="22" t="s">
        <v>20</v>
      </c>
      <c r="F9534" s="25">
        <v>8.8089999999999993</v>
      </c>
      <c r="G9534" s="22" t="s">
        <v>40</v>
      </c>
      <c r="H9534" s="26">
        <v>286</v>
      </c>
      <c r="I9534" s="27">
        <v>2519.37</v>
      </c>
      <c r="J9534" s="22" t="s">
        <v>22</v>
      </c>
      <c r="K9534" s="22" t="s">
        <v>9550</v>
      </c>
      <c r="L9534" s="22" t="s">
        <v>42</v>
      </c>
    </row>
    <row r="9535" spans="1:12" s="1" customFormat="1" ht="19.7" customHeight="1" x14ac:dyDescent="0.2">
      <c r="A9535" s="28" t="s">
        <v>7</v>
      </c>
      <c r="B9535" s="29">
        <v>44690</v>
      </c>
      <c r="C9535" s="30">
        <v>44690.699289844801</v>
      </c>
      <c r="D9535" s="28" t="s">
        <v>9</v>
      </c>
      <c r="E9535" s="28" t="s">
        <v>20</v>
      </c>
      <c r="F9535" s="31">
        <v>8.8089999999999993</v>
      </c>
      <c r="G9535" s="28" t="s">
        <v>40</v>
      </c>
      <c r="H9535" s="32">
        <v>93</v>
      </c>
      <c r="I9535" s="33">
        <v>819.24</v>
      </c>
      <c r="J9535" s="28" t="s">
        <v>22</v>
      </c>
      <c r="K9535" s="28" t="s">
        <v>9551</v>
      </c>
      <c r="L9535" s="28" t="s">
        <v>42</v>
      </c>
    </row>
    <row r="9536" spans="1:12" s="1" customFormat="1" ht="19.7" customHeight="1" x14ac:dyDescent="0.2">
      <c r="A9536" s="22" t="s">
        <v>7</v>
      </c>
      <c r="B9536" s="23">
        <v>44690</v>
      </c>
      <c r="C9536" s="24">
        <v>44690.699289965603</v>
      </c>
      <c r="D9536" s="22" t="s">
        <v>9</v>
      </c>
      <c r="E9536" s="22" t="s">
        <v>20</v>
      </c>
      <c r="F9536" s="25">
        <v>8.8089999999999993</v>
      </c>
      <c r="G9536" s="22" t="s">
        <v>40</v>
      </c>
      <c r="H9536" s="26">
        <v>172</v>
      </c>
      <c r="I9536" s="27">
        <v>1515.15</v>
      </c>
      <c r="J9536" s="22" t="s">
        <v>21</v>
      </c>
      <c r="K9536" s="22" t="s">
        <v>9552</v>
      </c>
      <c r="L9536" s="22" t="s">
        <v>42</v>
      </c>
    </row>
    <row r="9537" spans="1:12" s="1" customFormat="1" ht="19.7" customHeight="1" x14ac:dyDescent="0.2">
      <c r="A9537" s="28" t="s">
        <v>7</v>
      </c>
      <c r="B9537" s="29">
        <v>44690</v>
      </c>
      <c r="C9537" s="30">
        <v>44690.6992901962</v>
      </c>
      <c r="D9537" s="28" t="s">
        <v>9</v>
      </c>
      <c r="E9537" s="28" t="s">
        <v>20</v>
      </c>
      <c r="F9537" s="31">
        <v>8.8089999999999993</v>
      </c>
      <c r="G9537" s="28" t="s">
        <v>40</v>
      </c>
      <c r="H9537" s="32">
        <v>172</v>
      </c>
      <c r="I9537" s="33">
        <v>1515.15</v>
      </c>
      <c r="J9537" s="28" t="s">
        <v>21</v>
      </c>
      <c r="K9537" s="28" t="s">
        <v>9553</v>
      </c>
      <c r="L9537" s="28" t="s">
        <v>42</v>
      </c>
    </row>
    <row r="9538" spans="1:12" s="1" customFormat="1" ht="19.7" customHeight="1" x14ac:dyDescent="0.2">
      <c r="A9538" s="22" t="s">
        <v>7</v>
      </c>
      <c r="B9538" s="23">
        <v>44690</v>
      </c>
      <c r="C9538" s="24">
        <v>44690.699291135701</v>
      </c>
      <c r="D9538" s="22" t="s">
        <v>9</v>
      </c>
      <c r="E9538" s="22" t="s">
        <v>20</v>
      </c>
      <c r="F9538" s="25">
        <v>8.8089999999999993</v>
      </c>
      <c r="G9538" s="22" t="s">
        <v>40</v>
      </c>
      <c r="H9538" s="26">
        <v>162</v>
      </c>
      <c r="I9538" s="27">
        <v>1427.06</v>
      </c>
      <c r="J9538" s="22" t="s">
        <v>21</v>
      </c>
      <c r="K9538" s="22" t="s">
        <v>9554</v>
      </c>
      <c r="L9538" s="22" t="s">
        <v>42</v>
      </c>
    </row>
    <row r="9539" spans="1:12" s="1" customFormat="1" ht="19.7" customHeight="1" x14ac:dyDescent="0.2">
      <c r="A9539" s="28" t="s">
        <v>7</v>
      </c>
      <c r="B9539" s="29">
        <v>44690</v>
      </c>
      <c r="C9539" s="30">
        <v>44690.699293146397</v>
      </c>
      <c r="D9539" s="28" t="s">
        <v>9</v>
      </c>
      <c r="E9539" s="28" t="s">
        <v>26</v>
      </c>
      <c r="F9539" s="31">
        <v>93.53</v>
      </c>
      <c r="G9539" s="28" t="s">
        <v>40</v>
      </c>
      <c r="H9539" s="32">
        <v>570</v>
      </c>
      <c r="I9539" s="33">
        <v>53312.1</v>
      </c>
      <c r="J9539" s="28" t="s">
        <v>27</v>
      </c>
      <c r="K9539" s="28" t="s">
        <v>9555</v>
      </c>
      <c r="L9539" s="28" t="s">
        <v>42</v>
      </c>
    </row>
    <row r="9540" spans="1:12" s="1" customFormat="1" ht="19.7" customHeight="1" x14ac:dyDescent="0.2">
      <c r="A9540" s="22" t="s">
        <v>7</v>
      </c>
      <c r="B9540" s="23">
        <v>44690</v>
      </c>
      <c r="C9540" s="24">
        <v>44690.699293146798</v>
      </c>
      <c r="D9540" s="22" t="s">
        <v>9</v>
      </c>
      <c r="E9540" s="22" t="s">
        <v>26</v>
      </c>
      <c r="F9540" s="25">
        <v>93.53</v>
      </c>
      <c r="G9540" s="22" t="s">
        <v>40</v>
      </c>
      <c r="H9540" s="26">
        <v>800</v>
      </c>
      <c r="I9540" s="27">
        <v>74824</v>
      </c>
      <c r="J9540" s="22" t="s">
        <v>27</v>
      </c>
      <c r="K9540" s="22" t="s">
        <v>9556</v>
      </c>
      <c r="L9540" s="22" t="s">
        <v>42</v>
      </c>
    </row>
    <row r="9541" spans="1:12" s="1" customFormat="1" ht="19.7" customHeight="1" x14ac:dyDescent="0.2">
      <c r="A9541" s="28" t="s">
        <v>7</v>
      </c>
      <c r="B9541" s="29">
        <v>44690</v>
      </c>
      <c r="C9541" s="30">
        <v>44690.699293262602</v>
      </c>
      <c r="D9541" s="28" t="s">
        <v>9</v>
      </c>
      <c r="E9541" s="28" t="s">
        <v>26</v>
      </c>
      <c r="F9541" s="31">
        <v>93.53</v>
      </c>
      <c r="G9541" s="28" t="s">
        <v>40</v>
      </c>
      <c r="H9541" s="32">
        <v>116</v>
      </c>
      <c r="I9541" s="33">
        <v>10849.48</v>
      </c>
      <c r="J9541" s="28" t="s">
        <v>23</v>
      </c>
      <c r="K9541" s="28" t="s">
        <v>9557</v>
      </c>
      <c r="L9541" s="28" t="s">
        <v>42</v>
      </c>
    </row>
    <row r="9542" spans="1:12" s="1" customFormat="1" ht="19.7" customHeight="1" x14ac:dyDescent="0.2">
      <c r="A9542" s="22" t="s">
        <v>7</v>
      </c>
      <c r="B9542" s="23">
        <v>44690</v>
      </c>
      <c r="C9542" s="24">
        <v>44690.699293381898</v>
      </c>
      <c r="D9542" s="22" t="s">
        <v>9</v>
      </c>
      <c r="E9542" s="22" t="s">
        <v>26</v>
      </c>
      <c r="F9542" s="25">
        <v>93.53</v>
      </c>
      <c r="G9542" s="22" t="s">
        <v>40</v>
      </c>
      <c r="H9542" s="26">
        <v>325</v>
      </c>
      <c r="I9542" s="27">
        <v>30397.25</v>
      </c>
      <c r="J9542" s="22" t="s">
        <v>27</v>
      </c>
      <c r="K9542" s="22" t="s">
        <v>9558</v>
      </c>
      <c r="L9542" s="22" t="s">
        <v>42</v>
      </c>
    </row>
    <row r="9543" spans="1:12" s="1" customFormat="1" ht="19.7" customHeight="1" x14ac:dyDescent="0.2">
      <c r="A9543" s="28" t="s">
        <v>7</v>
      </c>
      <c r="B9543" s="29">
        <v>44690</v>
      </c>
      <c r="C9543" s="30">
        <v>44690.6993033619</v>
      </c>
      <c r="D9543" s="28" t="s">
        <v>9</v>
      </c>
      <c r="E9543" s="28" t="s">
        <v>26</v>
      </c>
      <c r="F9543" s="31">
        <v>93.53</v>
      </c>
      <c r="G9543" s="28" t="s">
        <v>40</v>
      </c>
      <c r="H9543" s="32">
        <v>494</v>
      </c>
      <c r="I9543" s="33">
        <v>46203.82</v>
      </c>
      <c r="J9543" s="28" t="s">
        <v>27</v>
      </c>
      <c r="K9543" s="28" t="s">
        <v>9559</v>
      </c>
      <c r="L9543" s="28" t="s">
        <v>42</v>
      </c>
    </row>
    <row r="9544" spans="1:12" s="1" customFormat="1" ht="19.7" customHeight="1" x14ac:dyDescent="0.2">
      <c r="A9544" s="22" t="s">
        <v>7</v>
      </c>
      <c r="B9544" s="23">
        <v>44690</v>
      </c>
      <c r="C9544" s="24">
        <v>44690.6993033623</v>
      </c>
      <c r="D9544" s="22" t="s">
        <v>9</v>
      </c>
      <c r="E9544" s="22" t="s">
        <v>26</v>
      </c>
      <c r="F9544" s="25">
        <v>93.53</v>
      </c>
      <c r="G9544" s="22" t="s">
        <v>40</v>
      </c>
      <c r="H9544" s="26">
        <v>76</v>
      </c>
      <c r="I9544" s="27">
        <v>7108.28</v>
      </c>
      <c r="J9544" s="22" t="s">
        <v>27</v>
      </c>
      <c r="K9544" s="22" t="s">
        <v>9560</v>
      </c>
      <c r="L9544" s="22" t="s">
        <v>42</v>
      </c>
    </row>
    <row r="9545" spans="1:12" s="1" customFormat="1" ht="19.7" customHeight="1" x14ac:dyDescent="0.2">
      <c r="A9545" s="28" t="s">
        <v>7</v>
      </c>
      <c r="B9545" s="29">
        <v>44690</v>
      </c>
      <c r="C9545" s="30">
        <v>44690.6993033623</v>
      </c>
      <c r="D9545" s="28" t="s">
        <v>9</v>
      </c>
      <c r="E9545" s="28" t="s">
        <v>26</v>
      </c>
      <c r="F9545" s="31">
        <v>93.53</v>
      </c>
      <c r="G9545" s="28" t="s">
        <v>40</v>
      </c>
      <c r="H9545" s="32">
        <v>1136</v>
      </c>
      <c r="I9545" s="33">
        <v>106250.08</v>
      </c>
      <c r="J9545" s="28" t="s">
        <v>27</v>
      </c>
      <c r="K9545" s="28" t="s">
        <v>9561</v>
      </c>
      <c r="L9545" s="28" t="s">
        <v>42</v>
      </c>
    </row>
    <row r="9546" spans="1:12" s="1" customFormat="1" ht="19.7" customHeight="1" x14ac:dyDescent="0.2">
      <c r="A9546" s="22" t="s">
        <v>7</v>
      </c>
      <c r="B9546" s="23">
        <v>44690</v>
      </c>
      <c r="C9546" s="24">
        <v>44690.699303362802</v>
      </c>
      <c r="D9546" s="22" t="s">
        <v>9</v>
      </c>
      <c r="E9546" s="22" t="s">
        <v>26</v>
      </c>
      <c r="F9546" s="25">
        <v>93.53</v>
      </c>
      <c r="G9546" s="22" t="s">
        <v>40</v>
      </c>
      <c r="H9546" s="26">
        <v>59</v>
      </c>
      <c r="I9546" s="27">
        <v>5518.27</v>
      </c>
      <c r="J9546" s="22" t="s">
        <v>27</v>
      </c>
      <c r="K9546" s="22" t="s">
        <v>9562</v>
      </c>
      <c r="L9546" s="22" t="s">
        <v>42</v>
      </c>
    </row>
    <row r="9547" spans="1:12" s="1" customFormat="1" ht="19.7" customHeight="1" x14ac:dyDescent="0.2">
      <c r="A9547" s="28" t="s">
        <v>7</v>
      </c>
      <c r="B9547" s="29">
        <v>44690</v>
      </c>
      <c r="C9547" s="30">
        <v>44690.699303362999</v>
      </c>
      <c r="D9547" s="28" t="s">
        <v>9</v>
      </c>
      <c r="E9547" s="28" t="s">
        <v>26</v>
      </c>
      <c r="F9547" s="31">
        <v>93.53</v>
      </c>
      <c r="G9547" s="28" t="s">
        <v>40</v>
      </c>
      <c r="H9547" s="32">
        <v>570</v>
      </c>
      <c r="I9547" s="33">
        <v>53312.1</v>
      </c>
      <c r="J9547" s="28" t="s">
        <v>27</v>
      </c>
      <c r="K9547" s="28" t="s">
        <v>9563</v>
      </c>
      <c r="L9547" s="28" t="s">
        <v>42</v>
      </c>
    </row>
    <row r="9548" spans="1:12" s="1" customFormat="1" ht="19.7" customHeight="1" x14ac:dyDescent="0.2">
      <c r="A9548" s="22" t="s">
        <v>7</v>
      </c>
      <c r="B9548" s="23">
        <v>44690</v>
      </c>
      <c r="C9548" s="24">
        <v>44690.699303459398</v>
      </c>
      <c r="D9548" s="22" t="s">
        <v>9</v>
      </c>
      <c r="E9548" s="22" t="s">
        <v>26</v>
      </c>
      <c r="F9548" s="25">
        <v>93.53</v>
      </c>
      <c r="G9548" s="22" t="s">
        <v>40</v>
      </c>
      <c r="H9548" s="26">
        <v>270</v>
      </c>
      <c r="I9548" s="27">
        <v>25253.1</v>
      </c>
      <c r="J9548" s="22" t="s">
        <v>22</v>
      </c>
      <c r="K9548" s="22" t="s">
        <v>9564</v>
      </c>
      <c r="L9548" s="22" t="s">
        <v>42</v>
      </c>
    </row>
    <row r="9549" spans="1:12" s="1" customFormat="1" ht="19.7" customHeight="1" x14ac:dyDescent="0.2">
      <c r="A9549" s="28" t="s">
        <v>7</v>
      </c>
      <c r="B9549" s="29">
        <v>44690</v>
      </c>
      <c r="C9549" s="30">
        <v>44690.699303462199</v>
      </c>
      <c r="D9549" s="28" t="s">
        <v>9</v>
      </c>
      <c r="E9549" s="28" t="s">
        <v>26</v>
      </c>
      <c r="F9549" s="31">
        <v>93.53</v>
      </c>
      <c r="G9549" s="28" t="s">
        <v>40</v>
      </c>
      <c r="H9549" s="32">
        <v>169</v>
      </c>
      <c r="I9549" s="33">
        <v>15806.57</v>
      </c>
      <c r="J9549" s="28" t="s">
        <v>22</v>
      </c>
      <c r="K9549" s="28" t="s">
        <v>9565</v>
      </c>
      <c r="L9549" s="28" t="s">
        <v>42</v>
      </c>
    </row>
    <row r="9550" spans="1:12" s="1" customFormat="1" ht="19.7" customHeight="1" x14ac:dyDescent="0.2">
      <c r="A9550" s="22" t="s">
        <v>7</v>
      </c>
      <c r="B9550" s="23">
        <v>44690</v>
      </c>
      <c r="C9550" s="24">
        <v>44690.699303603498</v>
      </c>
      <c r="D9550" s="22" t="s">
        <v>9</v>
      </c>
      <c r="E9550" s="22" t="s">
        <v>26</v>
      </c>
      <c r="F9550" s="25">
        <v>93.53</v>
      </c>
      <c r="G9550" s="22" t="s">
        <v>40</v>
      </c>
      <c r="H9550" s="26">
        <v>560</v>
      </c>
      <c r="I9550" s="27">
        <v>52376.800000000003</v>
      </c>
      <c r="J9550" s="22" t="s">
        <v>27</v>
      </c>
      <c r="K9550" s="22" t="s">
        <v>9566</v>
      </c>
      <c r="L9550" s="22" t="s">
        <v>42</v>
      </c>
    </row>
    <row r="9551" spans="1:12" s="1" customFormat="1" ht="19.7" customHeight="1" x14ac:dyDescent="0.2">
      <c r="A9551" s="28" t="s">
        <v>7</v>
      </c>
      <c r="B9551" s="29">
        <v>44690</v>
      </c>
      <c r="C9551" s="30">
        <v>44690.699303603498</v>
      </c>
      <c r="D9551" s="28" t="s">
        <v>9</v>
      </c>
      <c r="E9551" s="28" t="s">
        <v>26</v>
      </c>
      <c r="F9551" s="31">
        <v>93.53</v>
      </c>
      <c r="G9551" s="28" t="s">
        <v>40</v>
      </c>
      <c r="H9551" s="32">
        <v>180</v>
      </c>
      <c r="I9551" s="33">
        <v>16835.400000000001</v>
      </c>
      <c r="J9551" s="28" t="s">
        <v>27</v>
      </c>
      <c r="K9551" s="28" t="s">
        <v>9567</v>
      </c>
      <c r="L9551" s="28" t="s">
        <v>42</v>
      </c>
    </row>
    <row r="9552" spans="1:12" s="1" customFormat="1" ht="19.7" customHeight="1" x14ac:dyDescent="0.2">
      <c r="A9552" s="22" t="s">
        <v>7</v>
      </c>
      <c r="B9552" s="23">
        <v>44690</v>
      </c>
      <c r="C9552" s="24">
        <v>44690.699341860498</v>
      </c>
      <c r="D9552" s="22" t="s">
        <v>9</v>
      </c>
      <c r="E9552" s="22" t="s">
        <v>26</v>
      </c>
      <c r="F9552" s="25">
        <v>93.46</v>
      </c>
      <c r="G9552" s="22" t="s">
        <v>40</v>
      </c>
      <c r="H9552" s="26">
        <v>715</v>
      </c>
      <c r="I9552" s="27">
        <v>66823.899999999994</v>
      </c>
      <c r="J9552" s="22" t="s">
        <v>27</v>
      </c>
      <c r="K9552" s="22" t="s">
        <v>9568</v>
      </c>
      <c r="L9552" s="22" t="s">
        <v>42</v>
      </c>
    </row>
    <row r="9553" spans="1:12" s="1" customFormat="1" ht="19.7" customHeight="1" x14ac:dyDescent="0.2">
      <c r="A9553" s="28" t="s">
        <v>7</v>
      </c>
      <c r="B9553" s="29">
        <v>44690</v>
      </c>
      <c r="C9553" s="30">
        <v>44690.6993418618</v>
      </c>
      <c r="D9553" s="28" t="s">
        <v>9</v>
      </c>
      <c r="E9553" s="28" t="s">
        <v>26</v>
      </c>
      <c r="F9553" s="31">
        <v>93.46</v>
      </c>
      <c r="G9553" s="28" t="s">
        <v>40</v>
      </c>
      <c r="H9553" s="32">
        <v>560</v>
      </c>
      <c r="I9553" s="33">
        <v>52337.599999999999</v>
      </c>
      <c r="J9553" s="28" t="s">
        <v>27</v>
      </c>
      <c r="K9553" s="28" t="s">
        <v>9569</v>
      </c>
      <c r="L9553" s="28" t="s">
        <v>42</v>
      </c>
    </row>
    <row r="9554" spans="1:12" s="1" customFormat="1" ht="19.7" customHeight="1" x14ac:dyDescent="0.2">
      <c r="A9554" s="22" t="s">
        <v>7</v>
      </c>
      <c r="B9554" s="23">
        <v>44690</v>
      </c>
      <c r="C9554" s="24">
        <v>44690.699341865198</v>
      </c>
      <c r="D9554" s="22" t="s">
        <v>9</v>
      </c>
      <c r="E9554" s="22" t="s">
        <v>26</v>
      </c>
      <c r="F9554" s="25">
        <v>93.46</v>
      </c>
      <c r="G9554" s="22" t="s">
        <v>40</v>
      </c>
      <c r="H9554" s="26">
        <v>155</v>
      </c>
      <c r="I9554" s="27">
        <v>14486.3</v>
      </c>
      <c r="J9554" s="22" t="s">
        <v>27</v>
      </c>
      <c r="K9554" s="22" t="s">
        <v>9570</v>
      </c>
      <c r="L9554" s="22" t="s">
        <v>42</v>
      </c>
    </row>
    <row r="9555" spans="1:12" s="1" customFormat="1" ht="19.7" customHeight="1" x14ac:dyDescent="0.2">
      <c r="A9555" s="28" t="s">
        <v>7</v>
      </c>
      <c r="B9555" s="29">
        <v>44690</v>
      </c>
      <c r="C9555" s="30">
        <v>44690.699342714703</v>
      </c>
      <c r="D9555" s="28" t="s">
        <v>9</v>
      </c>
      <c r="E9555" s="28" t="s">
        <v>26</v>
      </c>
      <c r="F9555" s="31">
        <v>93.46</v>
      </c>
      <c r="G9555" s="28" t="s">
        <v>40</v>
      </c>
      <c r="H9555" s="32">
        <v>160</v>
      </c>
      <c r="I9555" s="33">
        <v>14953.6</v>
      </c>
      <c r="J9555" s="28" t="s">
        <v>27</v>
      </c>
      <c r="K9555" s="28" t="s">
        <v>9571</v>
      </c>
      <c r="L9555" s="28" t="s">
        <v>42</v>
      </c>
    </row>
    <row r="9556" spans="1:12" s="1" customFormat="1" ht="19.7" customHeight="1" x14ac:dyDescent="0.2">
      <c r="A9556" s="22" t="s">
        <v>7</v>
      </c>
      <c r="B9556" s="23">
        <v>44690</v>
      </c>
      <c r="C9556" s="24">
        <v>44690.699509894097</v>
      </c>
      <c r="D9556" s="22" t="s">
        <v>9</v>
      </c>
      <c r="E9556" s="22" t="s">
        <v>20</v>
      </c>
      <c r="F9556" s="25">
        <v>8.8070000000000004</v>
      </c>
      <c r="G9556" s="22" t="s">
        <v>40</v>
      </c>
      <c r="H9556" s="26">
        <v>516</v>
      </c>
      <c r="I9556" s="27">
        <v>4544.41</v>
      </c>
      <c r="J9556" s="22" t="s">
        <v>22</v>
      </c>
      <c r="K9556" s="22" t="s">
        <v>9572</v>
      </c>
      <c r="L9556" s="22" t="s">
        <v>42</v>
      </c>
    </row>
    <row r="9557" spans="1:12" s="1" customFormat="1" ht="19.7" customHeight="1" x14ac:dyDescent="0.2">
      <c r="A9557" s="28" t="s">
        <v>7</v>
      </c>
      <c r="B9557" s="29">
        <v>44690</v>
      </c>
      <c r="C9557" s="30">
        <v>44690.699509976999</v>
      </c>
      <c r="D9557" s="28" t="s">
        <v>9</v>
      </c>
      <c r="E9557" s="28" t="s">
        <v>20</v>
      </c>
      <c r="F9557" s="31">
        <v>8.8070000000000004</v>
      </c>
      <c r="G9557" s="28" t="s">
        <v>40</v>
      </c>
      <c r="H9557" s="32">
        <v>1379</v>
      </c>
      <c r="I9557" s="33">
        <v>12144.85</v>
      </c>
      <c r="J9557" s="28" t="s">
        <v>21</v>
      </c>
      <c r="K9557" s="28" t="s">
        <v>9573</v>
      </c>
      <c r="L9557" s="28" t="s">
        <v>42</v>
      </c>
    </row>
    <row r="9558" spans="1:12" s="1" customFormat="1" ht="19.7" customHeight="1" x14ac:dyDescent="0.2">
      <c r="A9558" s="22" t="s">
        <v>7</v>
      </c>
      <c r="B9558" s="23">
        <v>44690</v>
      </c>
      <c r="C9558" s="24">
        <v>44690.699510208498</v>
      </c>
      <c r="D9558" s="22" t="s">
        <v>9</v>
      </c>
      <c r="E9558" s="22" t="s">
        <v>20</v>
      </c>
      <c r="F9558" s="25">
        <v>8.8070000000000004</v>
      </c>
      <c r="G9558" s="22" t="s">
        <v>40</v>
      </c>
      <c r="H9558" s="26">
        <v>127</v>
      </c>
      <c r="I9558" s="27">
        <v>1118.49</v>
      </c>
      <c r="J9558" s="22" t="s">
        <v>21</v>
      </c>
      <c r="K9558" s="22" t="s">
        <v>9574</v>
      </c>
      <c r="L9558" s="22" t="s">
        <v>42</v>
      </c>
    </row>
    <row r="9559" spans="1:12" s="1" customFormat="1" ht="19.7" customHeight="1" x14ac:dyDescent="0.2">
      <c r="A9559" s="28" t="s">
        <v>7</v>
      </c>
      <c r="B9559" s="29">
        <v>44690</v>
      </c>
      <c r="C9559" s="30">
        <v>44690.699510236802</v>
      </c>
      <c r="D9559" s="28" t="s">
        <v>9</v>
      </c>
      <c r="E9559" s="28" t="s">
        <v>26</v>
      </c>
      <c r="F9559" s="31">
        <v>93.52</v>
      </c>
      <c r="G9559" s="28" t="s">
        <v>40</v>
      </c>
      <c r="H9559" s="32">
        <v>419</v>
      </c>
      <c r="I9559" s="33">
        <v>39184.879999999997</v>
      </c>
      <c r="J9559" s="28" t="s">
        <v>27</v>
      </c>
      <c r="K9559" s="28" t="s">
        <v>9575</v>
      </c>
      <c r="L9559" s="28" t="s">
        <v>42</v>
      </c>
    </row>
    <row r="9560" spans="1:12" s="1" customFormat="1" ht="19.7" customHeight="1" x14ac:dyDescent="0.2">
      <c r="A9560" s="22" t="s">
        <v>7</v>
      </c>
      <c r="B9560" s="23">
        <v>44690</v>
      </c>
      <c r="C9560" s="24">
        <v>44690.699510236998</v>
      </c>
      <c r="D9560" s="22" t="s">
        <v>9</v>
      </c>
      <c r="E9560" s="22" t="s">
        <v>26</v>
      </c>
      <c r="F9560" s="25">
        <v>93.52</v>
      </c>
      <c r="G9560" s="22" t="s">
        <v>40</v>
      </c>
      <c r="H9560" s="26">
        <v>484</v>
      </c>
      <c r="I9560" s="27">
        <v>45263.68</v>
      </c>
      <c r="J9560" s="22" t="s">
        <v>27</v>
      </c>
      <c r="K9560" s="22" t="s">
        <v>9576</v>
      </c>
      <c r="L9560" s="22" t="s">
        <v>42</v>
      </c>
    </row>
    <row r="9561" spans="1:12" s="1" customFormat="1" ht="19.7" customHeight="1" x14ac:dyDescent="0.2">
      <c r="A9561" s="28" t="s">
        <v>7</v>
      </c>
      <c r="B9561" s="29">
        <v>44690</v>
      </c>
      <c r="C9561" s="30">
        <v>44690.699664804299</v>
      </c>
      <c r="D9561" s="28" t="s">
        <v>9</v>
      </c>
      <c r="E9561" s="28" t="s">
        <v>26</v>
      </c>
      <c r="F9561" s="31">
        <v>93.5</v>
      </c>
      <c r="G9561" s="28" t="s">
        <v>40</v>
      </c>
      <c r="H9561" s="32">
        <v>508</v>
      </c>
      <c r="I9561" s="33">
        <v>47498</v>
      </c>
      <c r="J9561" s="28" t="s">
        <v>23</v>
      </c>
      <c r="K9561" s="28" t="s">
        <v>9577</v>
      </c>
      <c r="L9561" s="28" t="s">
        <v>42</v>
      </c>
    </row>
    <row r="9562" spans="1:12" s="1" customFormat="1" ht="19.7" customHeight="1" x14ac:dyDescent="0.2">
      <c r="A9562" s="22" t="s">
        <v>7</v>
      </c>
      <c r="B9562" s="23">
        <v>44690</v>
      </c>
      <c r="C9562" s="24">
        <v>44690.699974335803</v>
      </c>
      <c r="D9562" s="22" t="s">
        <v>9</v>
      </c>
      <c r="E9562" s="22" t="s">
        <v>20</v>
      </c>
      <c r="F9562" s="25">
        <v>8.8070000000000004</v>
      </c>
      <c r="G9562" s="22" t="s">
        <v>40</v>
      </c>
      <c r="H9562" s="26">
        <v>926</v>
      </c>
      <c r="I9562" s="27">
        <v>8155.28</v>
      </c>
      <c r="J9562" s="22" t="s">
        <v>21</v>
      </c>
      <c r="K9562" s="22" t="s">
        <v>9578</v>
      </c>
      <c r="L9562" s="22" t="s">
        <v>42</v>
      </c>
    </row>
    <row r="9563" spans="1:12" s="1" customFormat="1" ht="19.7" customHeight="1" x14ac:dyDescent="0.2">
      <c r="A9563" s="28" t="s">
        <v>7</v>
      </c>
      <c r="B9563" s="29">
        <v>44690</v>
      </c>
      <c r="C9563" s="30">
        <v>44690.699974335803</v>
      </c>
      <c r="D9563" s="28" t="s">
        <v>9</v>
      </c>
      <c r="E9563" s="28" t="s">
        <v>20</v>
      </c>
      <c r="F9563" s="31">
        <v>8.8070000000000004</v>
      </c>
      <c r="G9563" s="28" t="s">
        <v>40</v>
      </c>
      <c r="H9563" s="32">
        <v>985</v>
      </c>
      <c r="I9563" s="33">
        <v>8674.9</v>
      </c>
      <c r="J9563" s="28" t="s">
        <v>21</v>
      </c>
      <c r="K9563" s="28" t="s">
        <v>9579</v>
      </c>
      <c r="L9563" s="28" t="s">
        <v>42</v>
      </c>
    </row>
    <row r="9564" spans="1:12" s="1" customFormat="1" ht="19.7" customHeight="1" x14ac:dyDescent="0.2">
      <c r="A9564" s="22" t="s">
        <v>7</v>
      </c>
      <c r="B9564" s="23">
        <v>44690</v>
      </c>
      <c r="C9564" s="24">
        <v>44690.699974336902</v>
      </c>
      <c r="D9564" s="22" t="s">
        <v>9</v>
      </c>
      <c r="E9564" s="22" t="s">
        <v>20</v>
      </c>
      <c r="F9564" s="25">
        <v>8.8070000000000004</v>
      </c>
      <c r="G9564" s="22" t="s">
        <v>40</v>
      </c>
      <c r="H9564" s="26">
        <v>74</v>
      </c>
      <c r="I9564" s="27">
        <v>651.72</v>
      </c>
      <c r="J9564" s="22" t="s">
        <v>21</v>
      </c>
      <c r="K9564" s="22" t="s">
        <v>9580</v>
      </c>
      <c r="L9564" s="22" t="s">
        <v>42</v>
      </c>
    </row>
    <row r="9565" spans="1:12" s="1" customFormat="1" ht="19.7" customHeight="1" x14ac:dyDescent="0.2">
      <c r="A9565" s="28" t="s">
        <v>7</v>
      </c>
      <c r="B9565" s="29">
        <v>44690</v>
      </c>
      <c r="C9565" s="30">
        <v>44690.699974337098</v>
      </c>
      <c r="D9565" s="28" t="s">
        <v>9</v>
      </c>
      <c r="E9565" s="28" t="s">
        <v>20</v>
      </c>
      <c r="F9565" s="31">
        <v>8.8070000000000004</v>
      </c>
      <c r="G9565" s="28" t="s">
        <v>40</v>
      </c>
      <c r="H9565" s="32">
        <v>852</v>
      </c>
      <c r="I9565" s="33">
        <v>7503.56</v>
      </c>
      <c r="J9565" s="28" t="s">
        <v>21</v>
      </c>
      <c r="K9565" s="28" t="s">
        <v>9581</v>
      </c>
      <c r="L9565" s="28" t="s">
        <v>42</v>
      </c>
    </row>
    <row r="9566" spans="1:12" s="1" customFormat="1" ht="19.7" customHeight="1" x14ac:dyDescent="0.2">
      <c r="A9566" s="22" t="s">
        <v>7</v>
      </c>
      <c r="B9566" s="23">
        <v>44690</v>
      </c>
      <c r="C9566" s="24">
        <v>44690.699974337098</v>
      </c>
      <c r="D9566" s="22" t="s">
        <v>9</v>
      </c>
      <c r="E9566" s="22" t="s">
        <v>20</v>
      </c>
      <c r="F9566" s="25">
        <v>8.8070000000000004</v>
      </c>
      <c r="G9566" s="22" t="s">
        <v>40</v>
      </c>
      <c r="H9566" s="26">
        <v>985</v>
      </c>
      <c r="I9566" s="27">
        <v>8674.9</v>
      </c>
      <c r="J9566" s="22" t="s">
        <v>21</v>
      </c>
      <c r="K9566" s="22" t="s">
        <v>9582</v>
      </c>
      <c r="L9566" s="22" t="s">
        <v>42</v>
      </c>
    </row>
    <row r="9567" spans="1:12" s="1" customFormat="1" ht="19.7" customHeight="1" x14ac:dyDescent="0.2">
      <c r="A9567" s="28" t="s">
        <v>7</v>
      </c>
      <c r="B9567" s="29">
        <v>44690</v>
      </c>
      <c r="C9567" s="30">
        <v>44690.699974338197</v>
      </c>
      <c r="D9567" s="28" t="s">
        <v>9</v>
      </c>
      <c r="E9567" s="28" t="s">
        <v>20</v>
      </c>
      <c r="F9567" s="31">
        <v>8.8070000000000004</v>
      </c>
      <c r="G9567" s="28" t="s">
        <v>40</v>
      </c>
      <c r="H9567" s="32">
        <v>161</v>
      </c>
      <c r="I9567" s="33">
        <v>1417.93</v>
      </c>
      <c r="J9567" s="28" t="s">
        <v>21</v>
      </c>
      <c r="K9567" s="28" t="s">
        <v>9583</v>
      </c>
      <c r="L9567" s="28" t="s">
        <v>42</v>
      </c>
    </row>
    <row r="9568" spans="1:12" s="1" customFormat="1" ht="19.7" customHeight="1" x14ac:dyDescent="0.2">
      <c r="A9568" s="22" t="s">
        <v>7</v>
      </c>
      <c r="B9568" s="23">
        <v>44690</v>
      </c>
      <c r="C9568" s="24">
        <v>44690.699974338298</v>
      </c>
      <c r="D9568" s="22" t="s">
        <v>9</v>
      </c>
      <c r="E9568" s="22" t="s">
        <v>20</v>
      </c>
      <c r="F9568" s="25">
        <v>8.8070000000000004</v>
      </c>
      <c r="G9568" s="22" t="s">
        <v>40</v>
      </c>
      <c r="H9568" s="26">
        <v>532</v>
      </c>
      <c r="I9568" s="27">
        <v>4685.32</v>
      </c>
      <c r="J9568" s="22" t="s">
        <v>21</v>
      </c>
      <c r="K9568" s="22" t="s">
        <v>9584</v>
      </c>
      <c r="L9568" s="22" t="s">
        <v>42</v>
      </c>
    </row>
    <row r="9569" spans="1:12" s="1" customFormat="1" ht="19.7" customHeight="1" x14ac:dyDescent="0.2">
      <c r="A9569" s="28" t="s">
        <v>7</v>
      </c>
      <c r="B9569" s="29">
        <v>44690</v>
      </c>
      <c r="C9569" s="30">
        <v>44690.699974355601</v>
      </c>
      <c r="D9569" s="28" t="s">
        <v>9</v>
      </c>
      <c r="E9569" s="28" t="s">
        <v>26</v>
      </c>
      <c r="F9569" s="31">
        <v>93.53</v>
      </c>
      <c r="G9569" s="28" t="s">
        <v>40</v>
      </c>
      <c r="H9569" s="32">
        <v>559</v>
      </c>
      <c r="I9569" s="33">
        <v>52283.27</v>
      </c>
      <c r="J9569" s="28" t="s">
        <v>27</v>
      </c>
      <c r="K9569" s="28" t="s">
        <v>9585</v>
      </c>
      <c r="L9569" s="28" t="s">
        <v>42</v>
      </c>
    </row>
    <row r="9570" spans="1:12" s="1" customFormat="1" ht="19.7" customHeight="1" x14ac:dyDescent="0.2">
      <c r="A9570" s="22" t="s">
        <v>7</v>
      </c>
      <c r="B9570" s="23">
        <v>44690</v>
      </c>
      <c r="C9570" s="24">
        <v>44690.699974358802</v>
      </c>
      <c r="D9570" s="22" t="s">
        <v>9</v>
      </c>
      <c r="E9570" s="22" t="s">
        <v>26</v>
      </c>
      <c r="F9570" s="25">
        <v>93.53</v>
      </c>
      <c r="G9570" s="22" t="s">
        <v>40</v>
      </c>
      <c r="H9570" s="26">
        <v>300</v>
      </c>
      <c r="I9570" s="27">
        <v>28059</v>
      </c>
      <c r="J9570" s="22" t="s">
        <v>27</v>
      </c>
      <c r="K9570" s="22" t="s">
        <v>9586</v>
      </c>
      <c r="L9570" s="22" t="s">
        <v>42</v>
      </c>
    </row>
    <row r="9571" spans="1:12" s="1" customFormat="1" ht="19.7" customHeight="1" x14ac:dyDescent="0.2">
      <c r="A9571" s="28" t="s">
        <v>7</v>
      </c>
      <c r="B9571" s="29">
        <v>44690</v>
      </c>
      <c r="C9571" s="30">
        <v>44690.699974571602</v>
      </c>
      <c r="D9571" s="28" t="s">
        <v>9</v>
      </c>
      <c r="E9571" s="28" t="s">
        <v>20</v>
      </c>
      <c r="F9571" s="31">
        <v>8.8070000000000004</v>
      </c>
      <c r="G9571" s="28" t="s">
        <v>40</v>
      </c>
      <c r="H9571" s="32">
        <v>1050</v>
      </c>
      <c r="I9571" s="33">
        <v>9247.35</v>
      </c>
      <c r="J9571" s="28" t="s">
        <v>21</v>
      </c>
      <c r="K9571" s="28" t="s">
        <v>9587</v>
      </c>
      <c r="L9571" s="28" t="s">
        <v>42</v>
      </c>
    </row>
    <row r="9572" spans="1:12" s="1" customFormat="1" ht="19.7" customHeight="1" x14ac:dyDescent="0.2">
      <c r="A9572" s="22" t="s">
        <v>7</v>
      </c>
      <c r="B9572" s="23">
        <v>44690</v>
      </c>
      <c r="C9572" s="24">
        <v>44690.700304952603</v>
      </c>
      <c r="D9572" s="22" t="s">
        <v>9</v>
      </c>
      <c r="E9572" s="22" t="s">
        <v>26</v>
      </c>
      <c r="F9572" s="25">
        <v>93.52</v>
      </c>
      <c r="G9572" s="22" t="s">
        <v>40</v>
      </c>
      <c r="H9572" s="26">
        <v>281</v>
      </c>
      <c r="I9572" s="27">
        <v>26279.119999999999</v>
      </c>
      <c r="J9572" s="22" t="s">
        <v>22</v>
      </c>
      <c r="K9572" s="22" t="s">
        <v>9588</v>
      </c>
      <c r="L9572" s="22" t="s">
        <v>42</v>
      </c>
    </row>
    <row r="9573" spans="1:12" s="1" customFormat="1" ht="19.7" customHeight="1" x14ac:dyDescent="0.2">
      <c r="A9573" s="28" t="s">
        <v>7</v>
      </c>
      <c r="B9573" s="29">
        <v>44690</v>
      </c>
      <c r="C9573" s="30">
        <v>44690.700304952603</v>
      </c>
      <c r="D9573" s="28" t="s">
        <v>9</v>
      </c>
      <c r="E9573" s="28" t="s">
        <v>26</v>
      </c>
      <c r="F9573" s="31">
        <v>93.52</v>
      </c>
      <c r="G9573" s="28" t="s">
        <v>40</v>
      </c>
      <c r="H9573" s="32">
        <v>197</v>
      </c>
      <c r="I9573" s="33">
        <v>18423.439999999999</v>
      </c>
      <c r="J9573" s="28" t="s">
        <v>22</v>
      </c>
      <c r="K9573" s="28" t="s">
        <v>9589</v>
      </c>
      <c r="L9573" s="28" t="s">
        <v>42</v>
      </c>
    </row>
    <row r="9574" spans="1:12" s="1" customFormat="1" ht="19.7" customHeight="1" x14ac:dyDescent="0.2">
      <c r="A9574" s="22" t="s">
        <v>7</v>
      </c>
      <c r="B9574" s="23">
        <v>44690</v>
      </c>
      <c r="C9574" s="24">
        <v>44690.700304954</v>
      </c>
      <c r="D9574" s="22" t="s">
        <v>9</v>
      </c>
      <c r="E9574" s="22" t="s">
        <v>26</v>
      </c>
      <c r="F9574" s="25">
        <v>93.52</v>
      </c>
      <c r="G9574" s="22" t="s">
        <v>40</v>
      </c>
      <c r="H9574" s="26">
        <v>281</v>
      </c>
      <c r="I9574" s="27">
        <v>26279.119999999999</v>
      </c>
      <c r="J9574" s="22" t="s">
        <v>22</v>
      </c>
      <c r="K9574" s="22" t="s">
        <v>9590</v>
      </c>
      <c r="L9574" s="22" t="s">
        <v>42</v>
      </c>
    </row>
    <row r="9575" spans="1:12" s="1" customFormat="1" ht="19.7" customHeight="1" x14ac:dyDescent="0.2">
      <c r="A9575" s="28" t="s">
        <v>7</v>
      </c>
      <c r="B9575" s="29">
        <v>44690</v>
      </c>
      <c r="C9575" s="30">
        <v>44690.700304954502</v>
      </c>
      <c r="D9575" s="28" t="s">
        <v>9</v>
      </c>
      <c r="E9575" s="28" t="s">
        <v>26</v>
      </c>
      <c r="F9575" s="31">
        <v>93.52</v>
      </c>
      <c r="G9575" s="28" t="s">
        <v>40</v>
      </c>
      <c r="H9575" s="32">
        <v>11</v>
      </c>
      <c r="I9575" s="33">
        <v>1028.72</v>
      </c>
      <c r="J9575" s="28" t="s">
        <v>22</v>
      </c>
      <c r="K9575" s="28" t="s">
        <v>9591</v>
      </c>
      <c r="L9575" s="28" t="s">
        <v>42</v>
      </c>
    </row>
    <row r="9576" spans="1:12" s="1" customFormat="1" ht="19.7" customHeight="1" x14ac:dyDescent="0.2">
      <c r="A9576" s="22" t="s">
        <v>7</v>
      </c>
      <c r="B9576" s="23">
        <v>44690</v>
      </c>
      <c r="C9576" s="24">
        <v>44690.700304971302</v>
      </c>
      <c r="D9576" s="22" t="s">
        <v>9</v>
      </c>
      <c r="E9576" s="22" t="s">
        <v>26</v>
      </c>
      <c r="F9576" s="25">
        <v>93.52</v>
      </c>
      <c r="G9576" s="22" t="s">
        <v>40</v>
      </c>
      <c r="H9576" s="26">
        <v>196</v>
      </c>
      <c r="I9576" s="27">
        <v>18329.919999999998</v>
      </c>
      <c r="J9576" s="22" t="s">
        <v>22</v>
      </c>
      <c r="K9576" s="22" t="s">
        <v>9592</v>
      </c>
      <c r="L9576" s="22" t="s">
        <v>42</v>
      </c>
    </row>
    <row r="9577" spans="1:12" s="1" customFormat="1" ht="19.7" customHeight="1" x14ac:dyDescent="0.2">
      <c r="A9577" s="28" t="s">
        <v>7</v>
      </c>
      <c r="B9577" s="29">
        <v>44690</v>
      </c>
      <c r="C9577" s="30">
        <v>44690.700304972197</v>
      </c>
      <c r="D9577" s="28" t="s">
        <v>9</v>
      </c>
      <c r="E9577" s="28" t="s">
        <v>26</v>
      </c>
      <c r="F9577" s="31">
        <v>93.52</v>
      </c>
      <c r="G9577" s="28" t="s">
        <v>40</v>
      </c>
      <c r="H9577" s="32">
        <v>74</v>
      </c>
      <c r="I9577" s="33">
        <v>6920.48</v>
      </c>
      <c r="J9577" s="28" t="s">
        <v>22</v>
      </c>
      <c r="K9577" s="28" t="s">
        <v>9593</v>
      </c>
      <c r="L9577" s="28" t="s">
        <v>42</v>
      </c>
    </row>
    <row r="9578" spans="1:12" s="1" customFormat="1" ht="19.7" customHeight="1" x14ac:dyDescent="0.2">
      <c r="A9578" s="22" t="s">
        <v>7</v>
      </c>
      <c r="B9578" s="23">
        <v>44690</v>
      </c>
      <c r="C9578" s="24">
        <v>44690.700304972197</v>
      </c>
      <c r="D9578" s="22" t="s">
        <v>9</v>
      </c>
      <c r="E9578" s="22" t="s">
        <v>26</v>
      </c>
      <c r="F9578" s="25">
        <v>93.52</v>
      </c>
      <c r="G9578" s="22" t="s">
        <v>40</v>
      </c>
      <c r="H9578" s="26">
        <v>137</v>
      </c>
      <c r="I9578" s="27">
        <v>12812.24</v>
      </c>
      <c r="J9578" s="22" t="s">
        <v>22</v>
      </c>
      <c r="K9578" s="22" t="s">
        <v>9594</v>
      </c>
      <c r="L9578" s="22" t="s">
        <v>42</v>
      </c>
    </row>
    <row r="9579" spans="1:12" s="1" customFormat="1" ht="19.7" customHeight="1" x14ac:dyDescent="0.2">
      <c r="A9579" s="28" t="s">
        <v>7</v>
      </c>
      <c r="B9579" s="29">
        <v>44690</v>
      </c>
      <c r="C9579" s="30">
        <v>44690.700305020597</v>
      </c>
      <c r="D9579" s="28" t="s">
        <v>9</v>
      </c>
      <c r="E9579" s="28" t="s">
        <v>26</v>
      </c>
      <c r="F9579" s="31">
        <v>93.52</v>
      </c>
      <c r="G9579" s="28" t="s">
        <v>40</v>
      </c>
      <c r="H9579" s="32">
        <v>746</v>
      </c>
      <c r="I9579" s="33">
        <v>69765.919999999998</v>
      </c>
      <c r="J9579" s="28" t="s">
        <v>27</v>
      </c>
      <c r="K9579" s="28" t="s">
        <v>9595</v>
      </c>
      <c r="L9579" s="28" t="s">
        <v>42</v>
      </c>
    </row>
    <row r="9580" spans="1:12" s="1" customFormat="1" ht="19.7" customHeight="1" x14ac:dyDescent="0.2">
      <c r="A9580" s="22" t="s">
        <v>7</v>
      </c>
      <c r="B9580" s="23">
        <v>44690</v>
      </c>
      <c r="C9580" s="24">
        <v>44690.700305020597</v>
      </c>
      <c r="D9580" s="22" t="s">
        <v>9</v>
      </c>
      <c r="E9580" s="22" t="s">
        <v>26</v>
      </c>
      <c r="F9580" s="25">
        <v>93.52</v>
      </c>
      <c r="G9580" s="22" t="s">
        <v>40</v>
      </c>
      <c r="H9580" s="26">
        <v>593</v>
      </c>
      <c r="I9580" s="27">
        <v>55457.36</v>
      </c>
      <c r="J9580" s="22" t="s">
        <v>27</v>
      </c>
      <c r="K9580" s="22" t="s">
        <v>9596</v>
      </c>
      <c r="L9580" s="22" t="s">
        <v>42</v>
      </c>
    </row>
    <row r="9581" spans="1:12" s="1" customFormat="1" ht="19.7" customHeight="1" x14ac:dyDescent="0.2">
      <c r="A9581" s="28" t="s">
        <v>7</v>
      </c>
      <c r="B9581" s="29">
        <v>44690</v>
      </c>
      <c r="C9581" s="30">
        <v>44690.700305020597</v>
      </c>
      <c r="D9581" s="28" t="s">
        <v>9</v>
      </c>
      <c r="E9581" s="28" t="s">
        <v>26</v>
      </c>
      <c r="F9581" s="31">
        <v>93.52</v>
      </c>
      <c r="G9581" s="28" t="s">
        <v>40</v>
      </c>
      <c r="H9581" s="32">
        <v>188</v>
      </c>
      <c r="I9581" s="33">
        <v>17581.759999999998</v>
      </c>
      <c r="J9581" s="28" t="s">
        <v>27</v>
      </c>
      <c r="K9581" s="28" t="s">
        <v>9597</v>
      </c>
      <c r="L9581" s="28" t="s">
        <v>42</v>
      </c>
    </row>
    <row r="9582" spans="1:12" s="1" customFormat="1" ht="19.7" customHeight="1" x14ac:dyDescent="0.2">
      <c r="A9582" s="22" t="s">
        <v>7</v>
      </c>
      <c r="B9582" s="23">
        <v>44690</v>
      </c>
      <c r="C9582" s="24">
        <v>44690.700305021099</v>
      </c>
      <c r="D9582" s="22" t="s">
        <v>9</v>
      </c>
      <c r="E9582" s="22" t="s">
        <v>26</v>
      </c>
      <c r="F9582" s="25">
        <v>93.52</v>
      </c>
      <c r="G9582" s="22" t="s">
        <v>40</v>
      </c>
      <c r="H9582" s="26">
        <v>800</v>
      </c>
      <c r="I9582" s="27">
        <v>74816</v>
      </c>
      <c r="J9582" s="22" t="s">
        <v>27</v>
      </c>
      <c r="K9582" s="22" t="s">
        <v>9598</v>
      </c>
      <c r="L9582" s="22" t="s">
        <v>42</v>
      </c>
    </row>
    <row r="9583" spans="1:12" s="1" customFormat="1" ht="19.7" customHeight="1" x14ac:dyDescent="0.2">
      <c r="A9583" s="28" t="s">
        <v>7</v>
      </c>
      <c r="B9583" s="29">
        <v>44690</v>
      </c>
      <c r="C9583" s="30">
        <v>44690.700305065096</v>
      </c>
      <c r="D9583" s="28" t="s">
        <v>9</v>
      </c>
      <c r="E9583" s="28" t="s">
        <v>26</v>
      </c>
      <c r="F9583" s="31">
        <v>93.52</v>
      </c>
      <c r="G9583" s="28" t="s">
        <v>40</v>
      </c>
      <c r="H9583" s="32">
        <v>44</v>
      </c>
      <c r="I9583" s="33">
        <v>4114.88</v>
      </c>
      <c r="J9583" s="28" t="s">
        <v>27</v>
      </c>
      <c r="K9583" s="28" t="s">
        <v>9599</v>
      </c>
      <c r="L9583" s="28" t="s">
        <v>42</v>
      </c>
    </row>
    <row r="9584" spans="1:12" s="1" customFormat="1" ht="19.7" customHeight="1" x14ac:dyDescent="0.2">
      <c r="A9584" s="22" t="s">
        <v>7</v>
      </c>
      <c r="B9584" s="23">
        <v>44690</v>
      </c>
      <c r="C9584" s="24">
        <v>44690.700305085898</v>
      </c>
      <c r="D9584" s="22" t="s">
        <v>9</v>
      </c>
      <c r="E9584" s="22" t="s">
        <v>26</v>
      </c>
      <c r="F9584" s="25">
        <v>93.52</v>
      </c>
      <c r="G9584" s="22" t="s">
        <v>40</v>
      </c>
      <c r="H9584" s="26">
        <v>549</v>
      </c>
      <c r="I9584" s="27">
        <v>51342.48</v>
      </c>
      <c r="J9584" s="22" t="s">
        <v>27</v>
      </c>
      <c r="K9584" s="22" t="s">
        <v>9600</v>
      </c>
      <c r="L9584" s="22" t="s">
        <v>42</v>
      </c>
    </row>
    <row r="9585" spans="1:12" s="1" customFormat="1" ht="19.7" customHeight="1" x14ac:dyDescent="0.2">
      <c r="A9585" s="28" t="s">
        <v>7</v>
      </c>
      <c r="B9585" s="29">
        <v>44690</v>
      </c>
      <c r="C9585" s="30">
        <v>44690.700305085898</v>
      </c>
      <c r="D9585" s="28" t="s">
        <v>9</v>
      </c>
      <c r="E9585" s="28" t="s">
        <v>26</v>
      </c>
      <c r="F9585" s="31">
        <v>93.52</v>
      </c>
      <c r="G9585" s="28" t="s">
        <v>40</v>
      </c>
      <c r="H9585" s="32">
        <v>233</v>
      </c>
      <c r="I9585" s="33">
        <v>21790.16</v>
      </c>
      <c r="J9585" s="28" t="s">
        <v>27</v>
      </c>
      <c r="K9585" s="28" t="s">
        <v>9601</v>
      </c>
      <c r="L9585" s="28" t="s">
        <v>42</v>
      </c>
    </row>
    <row r="9586" spans="1:12" s="1" customFormat="1" ht="19.7" customHeight="1" x14ac:dyDescent="0.2">
      <c r="A9586" s="22" t="s">
        <v>7</v>
      </c>
      <c r="B9586" s="23">
        <v>44690</v>
      </c>
      <c r="C9586" s="24">
        <v>44690.700305093</v>
      </c>
      <c r="D9586" s="22" t="s">
        <v>9</v>
      </c>
      <c r="E9586" s="22" t="s">
        <v>26</v>
      </c>
      <c r="F9586" s="25">
        <v>93.52</v>
      </c>
      <c r="G9586" s="22" t="s">
        <v>40</v>
      </c>
      <c r="H9586" s="26">
        <v>593</v>
      </c>
      <c r="I9586" s="27">
        <v>55457.36</v>
      </c>
      <c r="J9586" s="22" t="s">
        <v>27</v>
      </c>
      <c r="K9586" s="22" t="s">
        <v>9602</v>
      </c>
      <c r="L9586" s="22" t="s">
        <v>42</v>
      </c>
    </row>
    <row r="9587" spans="1:12" s="1" customFormat="1" ht="19.7" customHeight="1" x14ac:dyDescent="0.2">
      <c r="A9587" s="28" t="s">
        <v>7</v>
      </c>
      <c r="B9587" s="29">
        <v>44690</v>
      </c>
      <c r="C9587" s="30">
        <v>44690.7003050934</v>
      </c>
      <c r="D9587" s="28" t="s">
        <v>9</v>
      </c>
      <c r="E9587" s="28" t="s">
        <v>26</v>
      </c>
      <c r="F9587" s="31">
        <v>93.52</v>
      </c>
      <c r="G9587" s="28" t="s">
        <v>40</v>
      </c>
      <c r="H9587" s="32">
        <v>540</v>
      </c>
      <c r="I9587" s="33">
        <v>50500.800000000003</v>
      </c>
      <c r="J9587" s="28" t="s">
        <v>27</v>
      </c>
      <c r="K9587" s="28" t="s">
        <v>9603</v>
      </c>
      <c r="L9587" s="28" t="s">
        <v>42</v>
      </c>
    </row>
    <row r="9588" spans="1:12" s="1" customFormat="1" ht="19.7" customHeight="1" x14ac:dyDescent="0.2">
      <c r="A9588" s="22" t="s">
        <v>7</v>
      </c>
      <c r="B9588" s="23">
        <v>44690</v>
      </c>
      <c r="C9588" s="24">
        <v>44690.700305136401</v>
      </c>
      <c r="D9588" s="22" t="s">
        <v>9</v>
      </c>
      <c r="E9588" s="22" t="s">
        <v>26</v>
      </c>
      <c r="F9588" s="25">
        <v>93.52</v>
      </c>
      <c r="G9588" s="22" t="s">
        <v>40</v>
      </c>
      <c r="H9588" s="26">
        <v>15</v>
      </c>
      <c r="I9588" s="27">
        <v>1402.8</v>
      </c>
      <c r="J9588" s="22" t="s">
        <v>22</v>
      </c>
      <c r="K9588" s="22" t="s">
        <v>9604</v>
      </c>
      <c r="L9588" s="22" t="s">
        <v>42</v>
      </c>
    </row>
    <row r="9589" spans="1:12" s="1" customFormat="1" ht="19.7" customHeight="1" x14ac:dyDescent="0.2">
      <c r="A9589" s="28" t="s">
        <v>7</v>
      </c>
      <c r="B9589" s="29">
        <v>44690</v>
      </c>
      <c r="C9589" s="30">
        <v>44690.700310603803</v>
      </c>
      <c r="D9589" s="28" t="s">
        <v>9</v>
      </c>
      <c r="E9589" s="28" t="s">
        <v>26</v>
      </c>
      <c r="F9589" s="31">
        <v>93.52</v>
      </c>
      <c r="G9589" s="28" t="s">
        <v>40</v>
      </c>
      <c r="H9589" s="32">
        <v>207</v>
      </c>
      <c r="I9589" s="33">
        <v>19358.64</v>
      </c>
      <c r="J9589" s="28" t="s">
        <v>27</v>
      </c>
      <c r="K9589" s="28" t="s">
        <v>9605</v>
      </c>
      <c r="L9589" s="28" t="s">
        <v>42</v>
      </c>
    </row>
    <row r="9590" spans="1:12" s="1" customFormat="1" ht="19.7" customHeight="1" x14ac:dyDescent="0.2">
      <c r="A9590" s="22" t="s">
        <v>7</v>
      </c>
      <c r="B9590" s="23">
        <v>44690</v>
      </c>
      <c r="C9590" s="24">
        <v>44690.700310701599</v>
      </c>
      <c r="D9590" s="22" t="s">
        <v>9</v>
      </c>
      <c r="E9590" s="22" t="s">
        <v>20</v>
      </c>
      <c r="F9590" s="25">
        <v>8.8049999999999997</v>
      </c>
      <c r="G9590" s="22" t="s">
        <v>40</v>
      </c>
      <c r="H9590" s="26">
        <v>857</v>
      </c>
      <c r="I9590" s="27">
        <v>7545.89</v>
      </c>
      <c r="J9590" s="22" t="s">
        <v>22</v>
      </c>
      <c r="K9590" s="22" t="s">
        <v>9606</v>
      </c>
      <c r="L9590" s="22" t="s">
        <v>42</v>
      </c>
    </row>
    <row r="9591" spans="1:12" s="1" customFormat="1" ht="19.7" customHeight="1" x14ac:dyDescent="0.2">
      <c r="A9591" s="28" t="s">
        <v>7</v>
      </c>
      <c r="B9591" s="29">
        <v>44690</v>
      </c>
      <c r="C9591" s="30">
        <v>44690.700561222497</v>
      </c>
      <c r="D9591" s="28" t="s">
        <v>9</v>
      </c>
      <c r="E9591" s="28" t="s">
        <v>26</v>
      </c>
      <c r="F9591" s="31">
        <v>93.51</v>
      </c>
      <c r="G9591" s="28" t="s">
        <v>40</v>
      </c>
      <c r="H9591" s="32">
        <v>52</v>
      </c>
      <c r="I9591" s="33">
        <v>4862.5200000000004</v>
      </c>
      <c r="J9591" s="28" t="s">
        <v>27</v>
      </c>
      <c r="K9591" s="28" t="s">
        <v>9607</v>
      </c>
      <c r="L9591" s="28" t="s">
        <v>42</v>
      </c>
    </row>
    <row r="9592" spans="1:12" s="1" customFormat="1" ht="19.7" customHeight="1" x14ac:dyDescent="0.2">
      <c r="A9592" s="22" t="s">
        <v>7</v>
      </c>
      <c r="B9592" s="23">
        <v>44690</v>
      </c>
      <c r="C9592" s="24">
        <v>44690.700561222897</v>
      </c>
      <c r="D9592" s="22" t="s">
        <v>9</v>
      </c>
      <c r="E9592" s="22" t="s">
        <v>26</v>
      </c>
      <c r="F9592" s="25">
        <v>93.51</v>
      </c>
      <c r="G9592" s="22" t="s">
        <v>40</v>
      </c>
      <c r="H9592" s="26">
        <v>744</v>
      </c>
      <c r="I9592" s="27">
        <v>69571.44</v>
      </c>
      <c r="J9592" s="22" t="s">
        <v>27</v>
      </c>
      <c r="K9592" s="22" t="s">
        <v>9608</v>
      </c>
      <c r="L9592" s="22" t="s">
        <v>42</v>
      </c>
    </row>
    <row r="9593" spans="1:12" s="1" customFormat="1" ht="19.7" customHeight="1" x14ac:dyDescent="0.2">
      <c r="A9593" s="28" t="s">
        <v>7</v>
      </c>
      <c r="B9593" s="29">
        <v>44690</v>
      </c>
      <c r="C9593" s="30">
        <v>44690.700561222999</v>
      </c>
      <c r="D9593" s="28" t="s">
        <v>9</v>
      </c>
      <c r="E9593" s="28" t="s">
        <v>26</v>
      </c>
      <c r="F9593" s="31">
        <v>93.51</v>
      </c>
      <c r="G9593" s="28" t="s">
        <v>40</v>
      </c>
      <c r="H9593" s="32">
        <v>52</v>
      </c>
      <c r="I9593" s="33">
        <v>4862.5200000000004</v>
      </c>
      <c r="J9593" s="28" t="s">
        <v>27</v>
      </c>
      <c r="K9593" s="28" t="s">
        <v>9609</v>
      </c>
      <c r="L9593" s="28" t="s">
        <v>42</v>
      </c>
    </row>
    <row r="9594" spans="1:12" s="1" customFormat="1" ht="19.7" customHeight="1" x14ac:dyDescent="0.2">
      <c r="A9594" s="22" t="s">
        <v>7</v>
      </c>
      <c r="B9594" s="23">
        <v>44690</v>
      </c>
      <c r="C9594" s="24">
        <v>44690.700561222999</v>
      </c>
      <c r="D9594" s="22" t="s">
        <v>9</v>
      </c>
      <c r="E9594" s="22" t="s">
        <v>26</v>
      </c>
      <c r="F9594" s="25">
        <v>93.51</v>
      </c>
      <c r="G9594" s="22" t="s">
        <v>40</v>
      </c>
      <c r="H9594" s="26">
        <v>266</v>
      </c>
      <c r="I9594" s="27">
        <v>24873.66</v>
      </c>
      <c r="J9594" s="22" t="s">
        <v>27</v>
      </c>
      <c r="K9594" s="22" t="s">
        <v>9610</v>
      </c>
      <c r="L9594" s="22" t="s">
        <v>42</v>
      </c>
    </row>
    <row r="9595" spans="1:12" s="1" customFormat="1" ht="19.7" customHeight="1" x14ac:dyDescent="0.2">
      <c r="A9595" s="28" t="s">
        <v>7</v>
      </c>
      <c r="B9595" s="29">
        <v>44690</v>
      </c>
      <c r="C9595" s="30">
        <v>44690.700561223101</v>
      </c>
      <c r="D9595" s="28" t="s">
        <v>9</v>
      </c>
      <c r="E9595" s="28" t="s">
        <v>26</v>
      </c>
      <c r="F9595" s="31">
        <v>93.51</v>
      </c>
      <c r="G9595" s="28" t="s">
        <v>40</v>
      </c>
      <c r="H9595" s="32">
        <v>318</v>
      </c>
      <c r="I9595" s="33">
        <v>29736.18</v>
      </c>
      <c r="J9595" s="28" t="s">
        <v>27</v>
      </c>
      <c r="K9595" s="28" t="s">
        <v>9611</v>
      </c>
      <c r="L9595" s="28" t="s">
        <v>42</v>
      </c>
    </row>
    <row r="9596" spans="1:12" s="1" customFormat="1" ht="19.7" customHeight="1" x14ac:dyDescent="0.2">
      <c r="A9596" s="22" t="s">
        <v>7</v>
      </c>
      <c r="B9596" s="23">
        <v>44690</v>
      </c>
      <c r="C9596" s="24">
        <v>44690.700561223501</v>
      </c>
      <c r="D9596" s="22" t="s">
        <v>9</v>
      </c>
      <c r="E9596" s="22" t="s">
        <v>26</v>
      </c>
      <c r="F9596" s="25">
        <v>93.51</v>
      </c>
      <c r="G9596" s="22" t="s">
        <v>40</v>
      </c>
      <c r="H9596" s="26">
        <v>498</v>
      </c>
      <c r="I9596" s="27">
        <v>46567.98</v>
      </c>
      <c r="J9596" s="22" t="s">
        <v>27</v>
      </c>
      <c r="K9596" s="22" t="s">
        <v>9612</v>
      </c>
      <c r="L9596" s="22" t="s">
        <v>42</v>
      </c>
    </row>
    <row r="9597" spans="1:12" s="1" customFormat="1" ht="19.7" customHeight="1" x14ac:dyDescent="0.2">
      <c r="A9597" s="28" t="s">
        <v>7</v>
      </c>
      <c r="B9597" s="29">
        <v>44690</v>
      </c>
      <c r="C9597" s="30">
        <v>44690.700733324797</v>
      </c>
      <c r="D9597" s="28" t="s">
        <v>9</v>
      </c>
      <c r="E9597" s="28" t="s">
        <v>26</v>
      </c>
      <c r="F9597" s="31">
        <v>93.52</v>
      </c>
      <c r="G9597" s="28" t="s">
        <v>40</v>
      </c>
      <c r="H9597" s="32">
        <v>400</v>
      </c>
      <c r="I9597" s="33">
        <v>37408</v>
      </c>
      <c r="J9597" s="28" t="s">
        <v>27</v>
      </c>
      <c r="K9597" s="28" t="s">
        <v>9613</v>
      </c>
      <c r="L9597" s="28" t="s">
        <v>42</v>
      </c>
    </row>
    <row r="9598" spans="1:12" s="1" customFormat="1" ht="19.7" customHeight="1" x14ac:dyDescent="0.2">
      <c r="A9598" s="22" t="s">
        <v>7</v>
      </c>
      <c r="B9598" s="23">
        <v>44690</v>
      </c>
      <c r="C9598" s="24">
        <v>44690.700733555997</v>
      </c>
      <c r="D9598" s="22" t="s">
        <v>9</v>
      </c>
      <c r="E9598" s="22" t="s">
        <v>26</v>
      </c>
      <c r="F9598" s="25">
        <v>93.52</v>
      </c>
      <c r="G9598" s="22" t="s">
        <v>40</v>
      </c>
      <c r="H9598" s="26">
        <v>134</v>
      </c>
      <c r="I9598" s="27">
        <v>12531.68</v>
      </c>
      <c r="J9598" s="22" t="s">
        <v>27</v>
      </c>
      <c r="K9598" s="22" t="s">
        <v>9614</v>
      </c>
      <c r="L9598" s="22" t="s">
        <v>42</v>
      </c>
    </row>
    <row r="9599" spans="1:12" s="1" customFormat="1" ht="19.7" customHeight="1" x14ac:dyDescent="0.2">
      <c r="A9599" s="28" t="s">
        <v>7</v>
      </c>
      <c r="B9599" s="29">
        <v>44690</v>
      </c>
      <c r="C9599" s="30">
        <v>44690.700733555997</v>
      </c>
      <c r="D9599" s="28" t="s">
        <v>9</v>
      </c>
      <c r="E9599" s="28" t="s">
        <v>26</v>
      </c>
      <c r="F9599" s="31">
        <v>93.52</v>
      </c>
      <c r="G9599" s="28" t="s">
        <v>40</v>
      </c>
      <c r="H9599" s="32">
        <v>75</v>
      </c>
      <c r="I9599" s="33">
        <v>7014</v>
      </c>
      <c r="J9599" s="28" t="s">
        <v>27</v>
      </c>
      <c r="K9599" s="28" t="s">
        <v>9615</v>
      </c>
      <c r="L9599" s="28" t="s">
        <v>42</v>
      </c>
    </row>
    <row r="9600" spans="1:12" s="1" customFormat="1" ht="19.7" customHeight="1" x14ac:dyDescent="0.2">
      <c r="A9600" s="22" t="s">
        <v>7</v>
      </c>
      <c r="B9600" s="23">
        <v>44690</v>
      </c>
      <c r="C9600" s="24">
        <v>44690.700733556201</v>
      </c>
      <c r="D9600" s="22" t="s">
        <v>9</v>
      </c>
      <c r="E9600" s="22" t="s">
        <v>26</v>
      </c>
      <c r="F9600" s="25">
        <v>93.52</v>
      </c>
      <c r="G9600" s="22" t="s">
        <v>40</v>
      </c>
      <c r="H9600" s="26">
        <v>859</v>
      </c>
      <c r="I9600" s="27">
        <v>80333.679999999993</v>
      </c>
      <c r="J9600" s="22" t="s">
        <v>27</v>
      </c>
      <c r="K9600" s="22" t="s">
        <v>9616</v>
      </c>
      <c r="L9600" s="22" t="s">
        <v>42</v>
      </c>
    </row>
    <row r="9601" spans="1:12" s="1" customFormat="1" ht="19.7" customHeight="1" x14ac:dyDescent="0.2">
      <c r="A9601" s="28" t="s">
        <v>7</v>
      </c>
      <c r="B9601" s="29">
        <v>44690</v>
      </c>
      <c r="C9601" s="30">
        <v>44690.700733653699</v>
      </c>
      <c r="D9601" s="28" t="s">
        <v>9</v>
      </c>
      <c r="E9601" s="28" t="s">
        <v>26</v>
      </c>
      <c r="F9601" s="31">
        <v>93.52</v>
      </c>
      <c r="G9601" s="28" t="s">
        <v>40</v>
      </c>
      <c r="H9601" s="32">
        <v>253</v>
      </c>
      <c r="I9601" s="33">
        <v>23660.560000000001</v>
      </c>
      <c r="J9601" s="28" t="s">
        <v>22</v>
      </c>
      <c r="K9601" s="28" t="s">
        <v>9617</v>
      </c>
      <c r="L9601" s="28" t="s">
        <v>42</v>
      </c>
    </row>
    <row r="9602" spans="1:12" s="1" customFormat="1" ht="19.7" customHeight="1" x14ac:dyDescent="0.2">
      <c r="A9602" s="22" t="s">
        <v>7</v>
      </c>
      <c r="B9602" s="23">
        <v>44690</v>
      </c>
      <c r="C9602" s="24">
        <v>44690.700733654099</v>
      </c>
      <c r="D9602" s="22" t="s">
        <v>9</v>
      </c>
      <c r="E9602" s="22" t="s">
        <v>26</v>
      </c>
      <c r="F9602" s="25">
        <v>93.52</v>
      </c>
      <c r="G9602" s="22" t="s">
        <v>40</v>
      </c>
      <c r="H9602" s="26">
        <v>253</v>
      </c>
      <c r="I9602" s="27">
        <v>23660.560000000001</v>
      </c>
      <c r="J9602" s="22" t="s">
        <v>22</v>
      </c>
      <c r="K9602" s="22" t="s">
        <v>9618</v>
      </c>
      <c r="L9602" s="22" t="s">
        <v>42</v>
      </c>
    </row>
    <row r="9603" spans="1:12" s="1" customFormat="1" ht="19.7" customHeight="1" x14ac:dyDescent="0.2">
      <c r="A9603" s="28" t="s">
        <v>7</v>
      </c>
      <c r="B9603" s="29">
        <v>44690</v>
      </c>
      <c r="C9603" s="30">
        <v>44690.7007336729</v>
      </c>
      <c r="D9603" s="28" t="s">
        <v>9</v>
      </c>
      <c r="E9603" s="28" t="s">
        <v>26</v>
      </c>
      <c r="F9603" s="31">
        <v>93.52</v>
      </c>
      <c r="G9603" s="28" t="s">
        <v>40</v>
      </c>
      <c r="H9603" s="32">
        <v>216</v>
      </c>
      <c r="I9603" s="33">
        <v>20200.32</v>
      </c>
      <c r="J9603" s="28" t="s">
        <v>23</v>
      </c>
      <c r="K9603" s="28" t="s">
        <v>9619</v>
      </c>
      <c r="L9603" s="28" t="s">
        <v>42</v>
      </c>
    </row>
    <row r="9604" spans="1:12" s="1" customFormat="1" ht="19.7" customHeight="1" x14ac:dyDescent="0.2">
      <c r="A9604" s="22" t="s">
        <v>7</v>
      </c>
      <c r="B9604" s="23">
        <v>44690</v>
      </c>
      <c r="C9604" s="24">
        <v>44690.700733678401</v>
      </c>
      <c r="D9604" s="22" t="s">
        <v>9</v>
      </c>
      <c r="E9604" s="22" t="s">
        <v>26</v>
      </c>
      <c r="F9604" s="25">
        <v>93.52</v>
      </c>
      <c r="G9604" s="22" t="s">
        <v>40</v>
      </c>
      <c r="H9604" s="26">
        <v>457</v>
      </c>
      <c r="I9604" s="27">
        <v>42738.64</v>
      </c>
      <c r="J9604" s="22" t="s">
        <v>23</v>
      </c>
      <c r="K9604" s="22" t="s">
        <v>9620</v>
      </c>
      <c r="L9604" s="22" t="s">
        <v>42</v>
      </c>
    </row>
    <row r="9605" spans="1:12" s="1" customFormat="1" ht="19.7" customHeight="1" x14ac:dyDescent="0.2">
      <c r="A9605" s="28" t="s">
        <v>7</v>
      </c>
      <c r="B9605" s="29">
        <v>44690</v>
      </c>
      <c r="C9605" s="30">
        <v>44690.701241955299</v>
      </c>
      <c r="D9605" s="28" t="s">
        <v>9</v>
      </c>
      <c r="E9605" s="28" t="s">
        <v>20</v>
      </c>
      <c r="F9605" s="31">
        <v>8.8079999999999998</v>
      </c>
      <c r="G9605" s="28" t="s">
        <v>40</v>
      </c>
      <c r="H9605" s="32">
        <v>74</v>
      </c>
      <c r="I9605" s="33">
        <v>651.79</v>
      </c>
      <c r="J9605" s="28" t="s">
        <v>23</v>
      </c>
      <c r="K9605" s="28" t="s">
        <v>9621</v>
      </c>
      <c r="L9605" s="28" t="s">
        <v>42</v>
      </c>
    </row>
    <row r="9606" spans="1:12" s="1" customFormat="1" ht="19.7" customHeight="1" x14ac:dyDescent="0.2">
      <c r="A9606" s="22" t="s">
        <v>7</v>
      </c>
      <c r="B9606" s="23">
        <v>44690</v>
      </c>
      <c r="C9606" s="24">
        <v>44690.701241955299</v>
      </c>
      <c r="D9606" s="22" t="s">
        <v>9</v>
      </c>
      <c r="E9606" s="22" t="s">
        <v>20</v>
      </c>
      <c r="F9606" s="25">
        <v>8.8079999999999998</v>
      </c>
      <c r="G9606" s="22" t="s">
        <v>40</v>
      </c>
      <c r="H9606" s="26">
        <v>69</v>
      </c>
      <c r="I9606" s="27">
        <v>607.75</v>
      </c>
      <c r="J9606" s="22" t="s">
        <v>23</v>
      </c>
      <c r="K9606" s="22" t="s">
        <v>9622</v>
      </c>
      <c r="L9606" s="22" t="s">
        <v>42</v>
      </c>
    </row>
    <row r="9607" spans="1:12" s="1" customFormat="1" ht="19.7" customHeight="1" x14ac:dyDescent="0.2">
      <c r="A9607" s="28" t="s">
        <v>7</v>
      </c>
      <c r="B9607" s="29">
        <v>44690</v>
      </c>
      <c r="C9607" s="30">
        <v>44690.701241955299</v>
      </c>
      <c r="D9607" s="28" t="s">
        <v>9</v>
      </c>
      <c r="E9607" s="28" t="s">
        <v>20</v>
      </c>
      <c r="F9607" s="31">
        <v>8.8079999999999998</v>
      </c>
      <c r="G9607" s="28" t="s">
        <v>40</v>
      </c>
      <c r="H9607" s="32">
        <v>64</v>
      </c>
      <c r="I9607" s="33">
        <v>563.71</v>
      </c>
      <c r="J9607" s="28" t="s">
        <v>23</v>
      </c>
      <c r="K9607" s="28" t="s">
        <v>9623</v>
      </c>
      <c r="L9607" s="28" t="s">
        <v>42</v>
      </c>
    </row>
    <row r="9608" spans="1:12" s="1" customFormat="1" ht="19.7" customHeight="1" x14ac:dyDescent="0.2">
      <c r="A9608" s="22" t="s">
        <v>7</v>
      </c>
      <c r="B9608" s="23">
        <v>44690</v>
      </c>
      <c r="C9608" s="24">
        <v>44690.701241956398</v>
      </c>
      <c r="D9608" s="22" t="s">
        <v>9</v>
      </c>
      <c r="E9608" s="22" t="s">
        <v>20</v>
      </c>
      <c r="F9608" s="25">
        <v>8.8079999999999998</v>
      </c>
      <c r="G9608" s="22" t="s">
        <v>40</v>
      </c>
      <c r="H9608" s="26">
        <v>301</v>
      </c>
      <c r="I9608" s="27">
        <v>2651.21</v>
      </c>
      <c r="J9608" s="22" t="s">
        <v>22</v>
      </c>
      <c r="K9608" s="22" t="s">
        <v>9624</v>
      </c>
      <c r="L9608" s="22" t="s">
        <v>42</v>
      </c>
    </row>
    <row r="9609" spans="1:12" s="1" customFormat="1" ht="19.7" customHeight="1" x14ac:dyDescent="0.2">
      <c r="A9609" s="28" t="s">
        <v>7</v>
      </c>
      <c r="B9609" s="29">
        <v>44690</v>
      </c>
      <c r="C9609" s="30">
        <v>44690.701241956398</v>
      </c>
      <c r="D9609" s="28" t="s">
        <v>9</v>
      </c>
      <c r="E9609" s="28" t="s">
        <v>20</v>
      </c>
      <c r="F9609" s="31">
        <v>8.8079999999999998</v>
      </c>
      <c r="G9609" s="28" t="s">
        <v>40</v>
      </c>
      <c r="H9609" s="32">
        <v>280</v>
      </c>
      <c r="I9609" s="33">
        <v>2466.2399999999998</v>
      </c>
      <c r="J9609" s="28" t="s">
        <v>22</v>
      </c>
      <c r="K9609" s="28" t="s">
        <v>9625</v>
      </c>
      <c r="L9609" s="28" t="s">
        <v>42</v>
      </c>
    </row>
    <row r="9610" spans="1:12" s="1" customFormat="1" ht="19.7" customHeight="1" x14ac:dyDescent="0.2">
      <c r="A9610" s="22" t="s">
        <v>7</v>
      </c>
      <c r="B9610" s="23">
        <v>44690</v>
      </c>
      <c r="C9610" s="24">
        <v>44690.701241956398</v>
      </c>
      <c r="D9610" s="22" t="s">
        <v>9</v>
      </c>
      <c r="E9610" s="22" t="s">
        <v>20</v>
      </c>
      <c r="F9610" s="25">
        <v>8.8079999999999998</v>
      </c>
      <c r="G9610" s="22" t="s">
        <v>40</v>
      </c>
      <c r="H9610" s="26">
        <v>258</v>
      </c>
      <c r="I9610" s="27">
        <v>2272.46</v>
      </c>
      <c r="J9610" s="22" t="s">
        <v>22</v>
      </c>
      <c r="K9610" s="22" t="s">
        <v>9626</v>
      </c>
      <c r="L9610" s="22" t="s">
        <v>42</v>
      </c>
    </row>
    <row r="9611" spans="1:12" s="1" customFormat="1" ht="19.7" customHeight="1" x14ac:dyDescent="0.2">
      <c r="A9611" s="28" t="s">
        <v>7</v>
      </c>
      <c r="B9611" s="29">
        <v>44690</v>
      </c>
      <c r="C9611" s="30">
        <v>44690.7012419569</v>
      </c>
      <c r="D9611" s="28" t="s">
        <v>9</v>
      </c>
      <c r="E9611" s="28" t="s">
        <v>20</v>
      </c>
      <c r="F9611" s="31">
        <v>8.8079999999999998</v>
      </c>
      <c r="G9611" s="28" t="s">
        <v>40</v>
      </c>
      <c r="H9611" s="32">
        <v>301</v>
      </c>
      <c r="I9611" s="33">
        <v>2651.21</v>
      </c>
      <c r="J9611" s="28" t="s">
        <v>22</v>
      </c>
      <c r="K9611" s="28" t="s">
        <v>9627</v>
      </c>
      <c r="L9611" s="28" t="s">
        <v>42</v>
      </c>
    </row>
    <row r="9612" spans="1:12" s="1" customFormat="1" ht="19.7" customHeight="1" x14ac:dyDescent="0.2">
      <c r="A9612" s="22" t="s">
        <v>7</v>
      </c>
      <c r="B9612" s="23">
        <v>44690</v>
      </c>
      <c r="C9612" s="24">
        <v>44690.7012419569</v>
      </c>
      <c r="D9612" s="22" t="s">
        <v>9</v>
      </c>
      <c r="E9612" s="22" t="s">
        <v>20</v>
      </c>
      <c r="F9612" s="25">
        <v>8.8079999999999998</v>
      </c>
      <c r="G9612" s="22" t="s">
        <v>40</v>
      </c>
      <c r="H9612" s="26">
        <v>280</v>
      </c>
      <c r="I9612" s="27">
        <v>2466.2399999999998</v>
      </c>
      <c r="J9612" s="22" t="s">
        <v>22</v>
      </c>
      <c r="K9612" s="22" t="s">
        <v>9628</v>
      </c>
      <c r="L9612" s="22" t="s">
        <v>42</v>
      </c>
    </row>
    <row r="9613" spans="1:12" s="1" customFormat="1" ht="19.7" customHeight="1" x14ac:dyDescent="0.2">
      <c r="A9613" s="28" t="s">
        <v>7</v>
      </c>
      <c r="B9613" s="29">
        <v>44690</v>
      </c>
      <c r="C9613" s="30">
        <v>44690.7012419569</v>
      </c>
      <c r="D9613" s="28" t="s">
        <v>9</v>
      </c>
      <c r="E9613" s="28" t="s">
        <v>20</v>
      </c>
      <c r="F9613" s="31">
        <v>8.8079999999999998</v>
      </c>
      <c r="G9613" s="28" t="s">
        <v>40</v>
      </c>
      <c r="H9613" s="32">
        <v>258</v>
      </c>
      <c r="I9613" s="33">
        <v>2272.46</v>
      </c>
      <c r="J9613" s="28" t="s">
        <v>22</v>
      </c>
      <c r="K9613" s="28" t="s">
        <v>9629</v>
      </c>
      <c r="L9613" s="28" t="s">
        <v>42</v>
      </c>
    </row>
    <row r="9614" spans="1:12" s="1" customFormat="1" ht="19.7" customHeight="1" x14ac:dyDescent="0.2">
      <c r="A9614" s="22" t="s">
        <v>7</v>
      </c>
      <c r="B9614" s="23">
        <v>44690</v>
      </c>
      <c r="C9614" s="24">
        <v>44690.7012419573</v>
      </c>
      <c r="D9614" s="22" t="s">
        <v>9</v>
      </c>
      <c r="E9614" s="22" t="s">
        <v>20</v>
      </c>
      <c r="F9614" s="25">
        <v>8.8079999999999998</v>
      </c>
      <c r="G9614" s="22" t="s">
        <v>40</v>
      </c>
      <c r="H9614" s="26">
        <v>301</v>
      </c>
      <c r="I9614" s="27">
        <v>2651.21</v>
      </c>
      <c r="J9614" s="22" t="s">
        <v>22</v>
      </c>
      <c r="K9614" s="22" t="s">
        <v>9630</v>
      </c>
      <c r="L9614" s="22" t="s">
        <v>42</v>
      </c>
    </row>
    <row r="9615" spans="1:12" s="1" customFormat="1" ht="19.7" customHeight="1" x14ac:dyDescent="0.2">
      <c r="A9615" s="28" t="s">
        <v>7</v>
      </c>
      <c r="B9615" s="29">
        <v>44690</v>
      </c>
      <c r="C9615" s="30">
        <v>44690.7012419573</v>
      </c>
      <c r="D9615" s="28" t="s">
        <v>9</v>
      </c>
      <c r="E9615" s="28" t="s">
        <v>20</v>
      </c>
      <c r="F9615" s="31">
        <v>8.8079999999999998</v>
      </c>
      <c r="G9615" s="28" t="s">
        <v>40</v>
      </c>
      <c r="H9615" s="32">
        <v>280</v>
      </c>
      <c r="I9615" s="33">
        <v>2466.2399999999998</v>
      </c>
      <c r="J9615" s="28" t="s">
        <v>22</v>
      </c>
      <c r="K9615" s="28" t="s">
        <v>9631</v>
      </c>
      <c r="L9615" s="28" t="s">
        <v>42</v>
      </c>
    </row>
    <row r="9616" spans="1:12" s="1" customFormat="1" ht="19.7" customHeight="1" x14ac:dyDescent="0.2">
      <c r="A9616" s="22" t="s">
        <v>7</v>
      </c>
      <c r="B9616" s="23">
        <v>44690</v>
      </c>
      <c r="C9616" s="24">
        <v>44690.7012419573</v>
      </c>
      <c r="D9616" s="22" t="s">
        <v>9</v>
      </c>
      <c r="E9616" s="22" t="s">
        <v>20</v>
      </c>
      <c r="F9616" s="25">
        <v>8.8079999999999998</v>
      </c>
      <c r="G9616" s="22" t="s">
        <v>40</v>
      </c>
      <c r="H9616" s="26">
        <v>258</v>
      </c>
      <c r="I9616" s="27">
        <v>2272.46</v>
      </c>
      <c r="J9616" s="22" t="s">
        <v>22</v>
      </c>
      <c r="K9616" s="22" t="s">
        <v>9632</v>
      </c>
      <c r="L9616" s="22" t="s">
        <v>42</v>
      </c>
    </row>
    <row r="9617" spans="1:12" s="1" customFormat="1" ht="19.7" customHeight="1" x14ac:dyDescent="0.2">
      <c r="A9617" s="28" t="s">
        <v>7</v>
      </c>
      <c r="B9617" s="29">
        <v>44690</v>
      </c>
      <c r="C9617" s="30">
        <v>44690.7012419577</v>
      </c>
      <c r="D9617" s="28" t="s">
        <v>9</v>
      </c>
      <c r="E9617" s="28" t="s">
        <v>20</v>
      </c>
      <c r="F9617" s="31">
        <v>8.8079999999999998</v>
      </c>
      <c r="G9617" s="28" t="s">
        <v>40</v>
      </c>
      <c r="H9617" s="32">
        <v>290</v>
      </c>
      <c r="I9617" s="33">
        <v>2554.3200000000002</v>
      </c>
      <c r="J9617" s="28" t="s">
        <v>22</v>
      </c>
      <c r="K9617" s="28" t="s">
        <v>9633</v>
      </c>
      <c r="L9617" s="28" t="s">
        <v>42</v>
      </c>
    </row>
    <row r="9618" spans="1:12" s="1" customFormat="1" ht="19.7" customHeight="1" x14ac:dyDescent="0.2">
      <c r="A9618" s="22" t="s">
        <v>7</v>
      </c>
      <c r="B9618" s="23">
        <v>44690</v>
      </c>
      <c r="C9618" s="24">
        <v>44690.7012419577</v>
      </c>
      <c r="D9618" s="22" t="s">
        <v>9</v>
      </c>
      <c r="E9618" s="22" t="s">
        <v>20</v>
      </c>
      <c r="F9618" s="25">
        <v>8.8079999999999998</v>
      </c>
      <c r="G9618" s="22" t="s">
        <v>40</v>
      </c>
      <c r="H9618" s="26">
        <v>280</v>
      </c>
      <c r="I9618" s="27">
        <v>2466.2399999999998</v>
      </c>
      <c r="J9618" s="22" t="s">
        <v>22</v>
      </c>
      <c r="K9618" s="22" t="s">
        <v>9634</v>
      </c>
      <c r="L9618" s="22" t="s">
        <v>42</v>
      </c>
    </row>
    <row r="9619" spans="1:12" s="1" customFormat="1" ht="19.7" customHeight="1" x14ac:dyDescent="0.2">
      <c r="A9619" s="28" t="s">
        <v>7</v>
      </c>
      <c r="B9619" s="29">
        <v>44690</v>
      </c>
      <c r="C9619" s="30">
        <v>44690.7012419577</v>
      </c>
      <c r="D9619" s="28" t="s">
        <v>9</v>
      </c>
      <c r="E9619" s="28" t="s">
        <v>20</v>
      </c>
      <c r="F9619" s="31">
        <v>8.8079999999999998</v>
      </c>
      <c r="G9619" s="28" t="s">
        <v>40</v>
      </c>
      <c r="H9619" s="32">
        <v>213</v>
      </c>
      <c r="I9619" s="33">
        <v>1876.1</v>
      </c>
      <c r="J9619" s="28" t="s">
        <v>22</v>
      </c>
      <c r="K9619" s="28" t="s">
        <v>9635</v>
      </c>
      <c r="L9619" s="28" t="s">
        <v>42</v>
      </c>
    </row>
    <row r="9620" spans="1:12" s="1" customFormat="1" ht="19.7" customHeight="1" x14ac:dyDescent="0.2">
      <c r="A9620" s="22" t="s">
        <v>7</v>
      </c>
      <c r="B9620" s="23">
        <v>44690</v>
      </c>
      <c r="C9620" s="24">
        <v>44690.701242024901</v>
      </c>
      <c r="D9620" s="22" t="s">
        <v>9</v>
      </c>
      <c r="E9620" s="22" t="s">
        <v>20</v>
      </c>
      <c r="F9620" s="25">
        <v>8.8079999999999998</v>
      </c>
      <c r="G9620" s="22" t="s">
        <v>40</v>
      </c>
      <c r="H9620" s="26">
        <v>803</v>
      </c>
      <c r="I9620" s="27">
        <v>7072.82</v>
      </c>
      <c r="J9620" s="22" t="s">
        <v>21</v>
      </c>
      <c r="K9620" s="22" t="s">
        <v>9636</v>
      </c>
      <c r="L9620" s="22" t="s">
        <v>42</v>
      </c>
    </row>
    <row r="9621" spans="1:12" s="1" customFormat="1" ht="19.7" customHeight="1" x14ac:dyDescent="0.2">
      <c r="A9621" s="28" t="s">
        <v>7</v>
      </c>
      <c r="B9621" s="29">
        <v>44690</v>
      </c>
      <c r="C9621" s="30">
        <v>44690.701242024901</v>
      </c>
      <c r="D9621" s="28" t="s">
        <v>9</v>
      </c>
      <c r="E9621" s="28" t="s">
        <v>20</v>
      </c>
      <c r="F9621" s="31">
        <v>8.8079999999999998</v>
      </c>
      <c r="G9621" s="28" t="s">
        <v>40</v>
      </c>
      <c r="H9621" s="32">
        <v>750</v>
      </c>
      <c r="I9621" s="33">
        <v>6606</v>
      </c>
      <c r="J9621" s="28" t="s">
        <v>21</v>
      </c>
      <c r="K9621" s="28" t="s">
        <v>9637</v>
      </c>
      <c r="L9621" s="28" t="s">
        <v>42</v>
      </c>
    </row>
    <row r="9622" spans="1:12" s="1" customFormat="1" ht="19.7" customHeight="1" x14ac:dyDescent="0.2">
      <c r="A9622" s="22" t="s">
        <v>7</v>
      </c>
      <c r="B9622" s="23">
        <v>44690</v>
      </c>
      <c r="C9622" s="24">
        <v>44690.701242024901</v>
      </c>
      <c r="D9622" s="22" t="s">
        <v>9</v>
      </c>
      <c r="E9622" s="22" t="s">
        <v>20</v>
      </c>
      <c r="F9622" s="25">
        <v>8.8079999999999998</v>
      </c>
      <c r="G9622" s="22" t="s">
        <v>40</v>
      </c>
      <c r="H9622" s="26">
        <v>577</v>
      </c>
      <c r="I9622" s="27">
        <v>5082.22</v>
      </c>
      <c r="J9622" s="22" t="s">
        <v>21</v>
      </c>
      <c r="K9622" s="22" t="s">
        <v>9638</v>
      </c>
      <c r="L9622" s="22" t="s">
        <v>42</v>
      </c>
    </row>
    <row r="9623" spans="1:12" s="1" customFormat="1" ht="19.7" customHeight="1" x14ac:dyDescent="0.2">
      <c r="A9623" s="28" t="s">
        <v>7</v>
      </c>
      <c r="B9623" s="29">
        <v>44690</v>
      </c>
      <c r="C9623" s="30">
        <v>44690.701242025403</v>
      </c>
      <c r="D9623" s="28" t="s">
        <v>9</v>
      </c>
      <c r="E9623" s="28" t="s">
        <v>20</v>
      </c>
      <c r="F9623" s="31">
        <v>8.8079999999999998</v>
      </c>
      <c r="G9623" s="28" t="s">
        <v>40</v>
      </c>
      <c r="H9623" s="32">
        <v>115</v>
      </c>
      <c r="I9623" s="33">
        <v>1012.92</v>
      </c>
      <c r="J9623" s="28" t="s">
        <v>21</v>
      </c>
      <c r="K9623" s="28" t="s">
        <v>9639</v>
      </c>
      <c r="L9623" s="28" t="s">
        <v>42</v>
      </c>
    </row>
    <row r="9624" spans="1:12" s="1" customFormat="1" ht="19.7" customHeight="1" x14ac:dyDescent="0.2">
      <c r="A9624" s="22" t="s">
        <v>7</v>
      </c>
      <c r="B9624" s="23">
        <v>44690</v>
      </c>
      <c r="C9624" s="24">
        <v>44690.701242070303</v>
      </c>
      <c r="D9624" s="22" t="s">
        <v>9</v>
      </c>
      <c r="E9624" s="22" t="s">
        <v>20</v>
      </c>
      <c r="F9624" s="25">
        <v>8.8079999999999998</v>
      </c>
      <c r="G9624" s="22" t="s">
        <v>40</v>
      </c>
      <c r="H9624" s="26">
        <v>661</v>
      </c>
      <c r="I9624" s="27">
        <v>5822.09</v>
      </c>
      <c r="J9624" s="22" t="s">
        <v>21</v>
      </c>
      <c r="K9624" s="22" t="s">
        <v>9640</v>
      </c>
      <c r="L9624" s="22" t="s">
        <v>42</v>
      </c>
    </row>
    <row r="9625" spans="1:12" s="1" customFormat="1" ht="19.7" customHeight="1" x14ac:dyDescent="0.2">
      <c r="A9625" s="28" t="s">
        <v>7</v>
      </c>
      <c r="B9625" s="29">
        <v>44690</v>
      </c>
      <c r="C9625" s="30">
        <v>44690.701242123199</v>
      </c>
      <c r="D9625" s="28" t="s">
        <v>9</v>
      </c>
      <c r="E9625" s="28" t="s">
        <v>20</v>
      </c>
      <c r="F9625" s="31">
        <v>8.8079999999999998</v>
      </c>
      <c r="G9625" s="28" t="s">
        <v>40</v>
      </c>
      <c r="H9625" s="32">
        <v>45</v>
      </c>
      <c r="I9625" s="33">
        <v>396.36</v>
      </c>
      <c r="J9625" s="28" t="s">
        <v>22</v>
      </c>
      <c r="K9625" s="28" t="s">
        <v>9641</v>
      </c>
      <c r="L9625" s="28" t="s">
        <v>42</v>
      </c>
    </row>
    <row r="9626" spans="1:12" s="1" customFormat="1" ht="19.7" customHeight="1" x14ac:dyDescent="0.2">
      <c r="A9626" s="22" t="s">
        <v>7</v>
      </c>
      <c r="B9626" s="23">
        <v>44690</v>
      </c>
      <c r="C9626" s="24">
        <v>44690.701242123199</v>
      </c>
      <c r="D9626" s="22" t="s">
        <v>9</v>
      </c>
      <c r="E9626" s="22" t="s">
        <v>20</v>
      </c>
      <c r="F9626" s="25">
        <v>8.8079999999999998</v>
      </c>
      <c r="G9626" s="22" t="s">
        <v>40</v>
      </c>
      <c r="H9626" s="26">
        <v>73</v>
      </c>
      <c r="I9626" s="27">
        <v>642.98</v>
      </c>
      <c r="J9626" s="22" t="s">
        <v>22</v>
      </c>
      <c r="K9626" s="22" t="s">
        <v>9642</v>
      </c>
      <c r="L9626" s="22" t="s">
        <v>42</v>
      </c>
    </row>
    <row r="9627" spans="1:12" s="1" customFormat="1" ht="19.7" customHeight="1" x14ac:dyDescent="0.2">
      <c r="A9627" s="28" t="s">
        <v>7</v>
      </c>
      <c r="B9627" s="29">
        <v>44690</v>
      </c>
      <c r="C9627" s="30">
        <v>44690.701242124298</v>
      </c>
      <c r="D9627" s="28" t="s">
        <v>9</v>
      </c>
      <c r="E9627" s="28" t="s">
        <v>20</v>
      </c>
      <c r="F9627" s="31">
        <v>8.8079999999999998</v>
      </c>
      <c r="G9627" s="28" t="s">
        <v>40</v>
      </c>
      <c r="H9627" s="32">
        <v>73</v>
      </c>
      <c r="I9627" s="33">
        <v>642.98</v>
      </c>
      <c r="J9627" s="28" t="s">
        <v>22</v>
      </c>
      <c r="K9627" s="28" t="s">
        <v>9643</v>
      </c>
      <c r="L9627" s="28" t="s">
        <v>42</v>
      </c>
    </row>
    <row r="9628" spans="1:12" s="1" customFormat="1" ht="19.7" customHeight="1" x14ac:dyDescent="0.2">
      <c r="A9628" s="22" t="s">
        <v>7</v>
      </c>
      <c r="B9628" s="23">
        <v>44690</v>
      </c>
      <c r="C9628" s="24">
        <v>44690.701242140902</v>
      </c>
      <c r="D9628" s="22" t="s">
        <v>9</v>
      </c>
      <c r="E9628" s="22" t="s">
        <v>20</v>
      </c>
      <c r="F9628" s="25">
        <v>8.8079999999999998</v>
      </c>
      <c r="G9628" s="22" t="s">
        <v>40</v>
      </c>
      <c r="H9628" s="26">
        <v>88</v>
      </c>
      <c r="I9628" s="27">
        <v>775.1</v>
      </c>
      <c r="J9628" s="22" t="s">
        <v>22</v>
      </c>
      <c r="K9628" s="22" t="s">
        <v>9644</v>
      </c>
      <c r="L9628" s="22" t="s">
        <v>42</v>
      </c>
    </row>
    <row r="9629" spans="1:12" s="1" customFormat="1" ht="19.7" customHeight="1" x14ac:dyDescent="0.2">
      <c r="A9629" s="28" t="s">
        <v>7</v>
      </c>
      <c r="B9629" s="29">
        <v>44690</v>
      </c>
      <c r="C9629" s="30">
        <v>44690.701242305397</v>
      </c>
      <c r="D9629" s="28" t="s">
        <v>9</v>
      </c>
      <c r="E9629" s="28" t="s">
        <v>20</v>
      </c>
      <c r="F9629" s="31">
        <v>8.8079999999999998</v>
      </c>
      <c r="G9629" s="28" t="s">
        <v>40</v>
      </c>
      <c r="H9629" s="32">
        <v>90</v>
      </c>
      <c r="I9629" s="33">
        <v>792.72</v>
      </c>
      <c r="J9629" s="28" t="s">
        <v>21</v>
      </c>
      <c r="K9629" s="28" t="s">
        <v>9645</v>
      </c>
      <c r="L9629" s="28" t="s">
        <v>42</v>
      </c>
    </row>
    <row r="9630" spans="1:12" s="1" customFormat="1" ht="19.7" customHeight="1" x14ac:dyDescent="0.2">
      <c r="A9630" s="22" t="s">
        <v>7</v>
      </c>
      <c r="B9630" s="23">
        <v>44690</v>
      </c>
      <c r="C9630" s="24">
        <v>44690.701242325697</v>
      </c>
      <c r="D9630" s="22" t="s">
        <v>9</v>
      </c>
      <c r="E9630" s="22" t="s">
        <v>20</v>
      </c>
      <c r="F9630" s="25">
        <v>8.8079999999999998</v>
      </c>
      <c r="G9630" s="22" t="s">
        <v>40</v>
      </c>
      <c r="H9630" s="26">
        <v>1014</v>
      </c>
      <c r="I9630" s="27">
        <v>8931.31</v>
      </c>
      <c r="J9630" s="22" t="s">
        <v>21</v>
      </c>
      <c r="K9630" s="22" t="s">
        <v>9646</v>
      </c>
      <c r="L9630" s="22" t="s">
        <v>42</v>
      </c>
    </row>
    <row r="9631" spans="1:12" s="1" customFormat="1" ht="19.7" customHeight="1" x14ac:dyDescent="0.2">
      <c r="A9631" s="28" t="s">
        <v>7</v>
      </c>
      <c r="B9631" s="29">
        <v>44690</v>
      </c>
      <c r="C9631" s="30">
        <v>44690.701242325697</v>
      </c>
      <c r="D9631" s="28" t="s">
        <v>9</v>
      </c>
      <c r="E9631" s="28" t="s">
        <v>20</v>
      </c>
      <c r="F9631" s="31">
        <v>8.8079999999999998</v>
      </c>
      <c r="G9631" s="28" t="s">
        <v>40</v>
      </c>
      <c r="H9631" s="32">
        <v>481</v>
      </c>
      <c r="I9631" s="33">
        <v>4236.6499999999996</v>
      </c>
      <c r="J9631" s="28" t="s">
        <v>21</v>
      </c>
      <c r="K9631" s="28" t="s">
        <v>9647</v>
      </c>
      <c r="L9631" s="28" t="s">
        <v>42</v>
      </c>
    </row>
    <row r="9632" spans="1:12" s="1" customFormat="1" ht="19.7" customHeight="1" x14ac:dyDescent="0.2">
      <c r="A9632" s="22" t="s">
        <v>7</v>
      </c>
      <c r="B9632" s="23">
        <v>44690</v>
      </c>
      <c r="C9632" s="24">
        <v>44690.701242326199</v>
      </c>
      <c r="D9632" s="22" t="s">
        <v>9</v>
      </c>
      <c r="E9632" s="22" t="s">
        <v>20</v>
      </c>
      <c r="F9632" s="25">
        <v>8.8079999999999998</v>
      </c>
      <c r="G9632" s="22" t="s">
        <v>40</v>
      </c>
      <c r="H9632" s="26">
        <v>518</v>
      </c>
      <c r="I9632" s="27">
        <v>4562.54</v>
      </c>
      <c r="J9632" s="22" t="s">
        <v>21</v>
      </c>
      <c r="K9632" s="22" t="s">
        <v>9648</v>
      </c>
      <c r="L9632" s="22" t="s">
        <v>42</v>
      </c>
    </row>
    <row r="9633" spans="1:12" s="1" customFormat="1" ht="19.7" customHeight="1" x14ac:dyDescent="0.2">
      <c r="A9633" s="28" t="s">
        <v>7</v>
      </c>
      <c r="B9633" s="29">
        <v>44690</v>
      </c>
      <c r="C9633" s="30">
        <v>44690.701779229697</v>
      </c>
      <c r="D9633" s="28" t="s">
        <v>9</v>
      </c>
      <c r="E9633" s="28" t="s">
        <v>26</v>
      </c>
      <c r="F9633" s="31">
        <v>93.57</v>
      </c>
      <c r="G9633" s="28" t="s">
        <v>40</v>
      </c>
      <c r="H9633" s="32">
        <v>198</v>
      </c>
      <c r="I9633" s="33">
        <v>18526.86</v>
      </c>
      <c r="J9633" s="28" t="s">
        <v>22</v>
      </c>
      <c r="K9633" s="28" t="s">
        <v>9649</v>
      </c>
      <c r="L9633" s="28" t="s">
        <v>42</v>
      </c>
    </row>
    <row r="9634" spans="1:12" s="1" customFormat="1" ht="19.7" customHeight="1" x14ac:dyDescent="0.2">
      <c r="A9634" s="22" t="s">
        <v>7</v>
      </c>
      <c r="B9634" s="23">
        <v>44690</v>
      </c>
      <c r="C9634" s="24">
        <v>44690.701827145102</v>
      </c>
      <c r="D9634" s="22" t="s">
        <v>9</v>
      </c>
      <c r="E9634" s="22" t="s">
        <v>20</v>
      </c>
      <c r="F9634" s="25">
        <v>8.8130000000000006</v>
      </c>
      <c r="G9634" s="22" t="s">
        <v>40</v>
      </c>
      <c r="H9634" s="26">
        <v>264</v>
      </c>
      <c r="I9634" s="27">
        <v>2326.63</v>
      </c>
      <c r="J9634" s="22" t="s">
        <v>22</v>
      </c>
      <c r="K9634" s="22" t="s">
        <v>9650</v>
      </c>
      <c r="L9634" s="22" t="s">
        <v>42</v>
      </c>
    </row>
    <row r="9635" spans="1:12" s="1" customFormat="1" ht="19.7" customHeight="1" x14ac:dyDescent="0.2">
      <c r="A9635" s="28" t="s">
        <v>7</v>
      </c>
      <c r="B9635" s="29">
        <v>44690</v>
      </c>
      <c r="C9635" s="30">
        <v>44690.701827493998</v>
      </c>
      <c r="D9635" s="28" t="s">
        <v>9</v>
      </c>
      <c r="E9635" s="28" t="s">
        <v>20</v>
      </c>
      <c r="F9635" s="31">
        <v>8.8130000000000006</v>
      </c>
      <c r="G9635" s="28" t="s">
        <v>40</v>
      </c>
      <c r="H9635" s="32">
        <v>60</v>
      </c>
      <c r="I9635" s="33">
        <v>528.78</v>
      </c>
      <c r="J9635" s="28" t="s">
        <v>22</v>
      </c>
      <c r="K9635" s="28" t="s">
        <v>9651</v>
      </c>
      <c r="L9635" s="28" t="s">
        <v>42</v>
      </c>
    </row>
    <row r="9636" spans="1:12" s="1" customFormat="1" ht="19.7" customHeight="1" x14ac:dyDescent="0.2">
      <c r="A9636" s="22" t="s">
        <v>7</v>
      </c>
      <c r="B9636" s="23">
        <v>44690</v>
      </c>
      <c r="C9636" s="24">
        <v>44690.701827495002</v>
      </c>
      <c r="D9636" s="22" t="s">
        <v>9</v>
      </c>
      <c r="E9636" s="22" t="s">
        <v>20</v>
      </c>
      <c r="F9636" s="25">
        <v>8.8130000000000006</v>
      </c>
      <c r="G9636" s="22" t="s">
        <v>40</v>
      </c>
      <c r="H9636" s="26">
        <v>204</v>
      </c>
      <c r="I9636" s="27">
        <v>1797.85</v>
      </c>
      <c r="J9636" s="22" t="s">
        <v>22</v>
      </c>
      <c r="K9636" s="22" t="s">
        <v>9652</v>
      </c>
      <c r="L9636" s="22" t="s">
        <v>42</v>
      </c>
    </row>
    <row r="9637" spans="1:12" s="1" customFormat="1" ht="19.7" customHeight="1" x14ac:dyDescent="0.2">
      <c r="A9637" s="28" t="s">
        <v>7</v>
      </c>
      <c r="B9637" s="29">
        <v>44690</v>
      </c>
      <c r="C9637" s="30">
        <v>44690.701827495999</v>
      </c>
      <c r="D9637" s="28" t="s">
        <v>9</v>
      </c>
      <c r="E9637" s="28" t="s">
        <v>20</v>
      </c>
      <c r="F9637" s="31">
        <v>8.8130000000000006</v>
      </c>
      <c r="G9637" s="28" t="s">
        <v>40</v>
      </c>
      <c r="H9637" s="32">
        <v>264</v>
      </c>
      <c r="I9637" s="33">
        <v>2326.63</v>
      </c>
      <c r="J9637" s="28" t="s">
        <v>22</v>
      </c>
      <c r="K9637" s="28" t="s">
        <v>9653</v>
      </c>
      <c r="L9637" s="28" t="s">
        <v>42</v>
      </c>
    </row>
    <row r="9638" spans="1:12" s="1" customFormat="1" ht="19.7" customHeight="1" x14ac:dyDescent="0.2">
      <c r="A9638" s="22" t="s">
        <v>7</v>
      </c>
      <c r="B9638" s="23">
        <v>44690</v>
      </c>
      <c r="C9638" s="24">
        <v>44690.7018280251</v>
      </c>
      <c r="D9638" s="22" t="s">
        <v>9</v>
      </c>
      <c r="E9638" s="22" t="s">
        <v>20</v>
      </c>
      <c r="F9638" s="25">
        <v>8.8130000000000006</v>
      </c>
      <c r="G9638" s="22" t="s">
        <v>40</v>
      </c>
      <c r="H9638" s="26">
        <v>255</v>
      </c>
      <c r="I9638" s="27">
        <v>2247.3200000000002</v>
      </c>
      <c r="J9638" s="22" t="s">
        <v>22</v>
      </c>
      <c r="K9638" s="22" t="s">
        <v>9654</v>
      </c>
      <c r="L9638" s="22" t="s">
        <v>42</v>
      </c>
    </row>
    <row r="9639" spans="1:12" s="1" customFormat="1" ht="19.7" customHeight="1" x14ac:dyDescent="0.2">
      <c r="A9639" s="28" t="s">
        <v>7</v>
      </c>
      <c r="B9639" s="29">
        <v>44690</v>
      </c>
      <c r="C9639" s="30">
        <v>44690.701828026104</v>
      </c>
      <c r="D9639" s="28" t="s">
        <v>9</v>
      </c>
      <c r="E9639" s="28" t="s">
        <v>20</v>
      </c>
      <c r="F9639" s="31">
        <v>8.8130000000000006</v>
      </c>
      <c r="G9639" s="28" t="s">
        <v>40</v>
      </c>
      <c r="H9639" s="32">
        <v>9</v>
      </c>
      <c r="I9639" s="33">
        <v>79.319999999999993</v>
      </c>
      <c r="J9639" s="28" t="s">
        <v>22</v>
      </c>
      <c r="K9639" s="28" t="s">
        <v>9655</v>
      </c>
      <c r="L9639" s="28" t="s">
        <v>42</v>
      </c>
    </row>
    <row r="9640" spans="1:12" s="1" customFormat="1" ht="19.7" customHeight="1" x14ac:dyDescent="0.2">
      <c r="A9640" s="22" t="s">
        <v>7</v>
      </c>
      <c r="B9640" s="23">
        <v>44690</v>
      </c>
      <c r="C9640" s="24">
        <v>44690.701828026104</v>
      </c>
      <c r="D9640" s="22" t="s">
        <v>9</v>
      </c>
      <c r="E9640" s="22" t="s">
        <v>20</v>
      </c>
      <c r="F9640" s="25">
        <v>8.8130000000000006</v>
      </c>
      <c r="G9640" s="22" t="s">
        <v>40</v>
      </c>
      <c r="H9640" s="26">
        <v>136</v>
      </c>
      <c r="I9640" s="27">
        <v>1198.57</v>
      </c>
      <c r="J9640" s="22" t="s">
        <v>22</v>
      </c>
      <c r="K9640" s="22" t="s">
        <v>9656</v>
      </c>
      <c r="L9640" s="22" t="s">
        <v>42</v>
      </c>
    </row>
    <row r="9641" spans="1:12" s="1" customFormat="1" ht="19.7" customHeight="1" x14ac:dyDescent="0.2">
      <c r="A9641" s="28" t="s">
        <v>7</v>
      </c>
      <c r="B9641" s="29">
        <v>44690</v>
      </c>
      <c r="C9641" s="30">
        <v>44690.701828260702</v>
      </c>
      <c r="D9641" s="28" t="s">
        <v>9</v>
      </c>
      <c r="E9641" s="28" t="s">
        <v>20</v>
      </c>
      <c r="F9641" s="31">
        <v>8.8130000000000006</v>
      </c>
      <c r="G9641" s="28" t="s">
        <v>40</v>
      </c>
      <c r="H9641" s="32">
        <v>415</v>
      </c>
      <c r="I9641" s="33">
        <v>3657.4</v>
      </c>
      <c r="J9641" s="28" t="s">
        <v>22</v>
      </c>
      <c r="K9641" s="28" t="s">
        <v>9657</v>
      </c>
      <c r="L9641" s="28" t="s">
        <v>42</v>
      </c>
    </row>
    <row r="9642" spans="1:12" s="1" customFormat="1" ht="19.7" customHeight="1" x14ac:dyDescent="0.2">
      <c r="A9642" s="22" t="s">
        <v>7</v>
      </c>
      <c r="B9642" s="23">
        <v>44690</v>
      </c>
      <c r="C9642" s="24">
        <v>44690.701828261699</v>
      </c>
      <c r="D9642" s="22" t="s">
        <v>9</v>
      </c>
      <c r="E9642" s="22" t="s">
        <v>20</v>
      </c>
      <c r="F9642" s="25">
        <v>8.8130000000000006</v>
      </c>
      <c r="G9642" s="22" t="s">
        <v>40</v>
      </c>
      <c r="H9642" s="26">
        <v>61</v>
      </c>
      <c r="I9642" s="27">
        <v>537.59</v>
      </c>
      <c r="J9642" s="22" t="s">
        <v>22</v>
      </c>
      <c r="K9642" s="22" t="s">
        <v>9658</v>
      </c>
      <c r="L9642" s="22" t="s">
        <v>42</v>
      </c>
    </row>
    <row r="9643" spans="1:12" s="1" customFormat="1" ht="19.7" customHeight="1" x14ac:dyDescent="0.2">
      <c r="A9643" s="28" t="s">
        <v>7</v>
      </c>
      <c r="B9643" s="29">
        <v>44690</v>
      </c>
      <c r="C9643" s="30">
        <v>44690.701846709999</v>
      </c>
      <c r="D9643" s="28" t="s">
        <v>9</v>
      </c>
      <c r="E9643" s="28" t="s">
        <v>26</v>
      </c>
      <c r="F9643" s="31">
        <v>93.57</v>
      </c>
      <c r="G9643" s="28" t="s">
        <v>40</v>
      </c>
      <c r="H9643" s="32">
        <v>256</v>
      </c>
      <c r="I9643" s="33">
        <v>23953.919999999998</v>
      </c>
      <c r="J9643" s="28" t="s">
        <v>22</v>
      </c>
      <c r="K9643" s="28" t="s">
        <v>9659</v>
      </c>
      <c r="L9643" s="28" t="s">
        <v>42</v>
      </c>
    </row>
    <row r="9644" spans="1:12" s="1" customFormat="1" ht="19.7" customHeight="1" x14ac:dyDescent="0.2">
      <c r="A9644" s="22" t="s">
        <v>7</v>
      </c>
      <c r="B9644" s="23">
        <v>44690</v>
      </c>
      <c r="C9644" s="24">
        <v>44690.701846709999</v>
      </c>
      <c r="D9644" s="22" t="s">
        <v>9</v>
      </c>
      <c r="E9644" s="22" t="s">
        <v>26</v>
      </c>
      <c r="F9644" s="25">
        <v>93.57</v>
      </c>
      <c r="G9644" s="22" t="s">
        <v>40</v>
      </c>
      <c r="H9644" s="26">
        <v>162</v>
      </c>
      <c r="I9644" s="27">
        <v>15158.34</v>
      </c>
      <c r="J9644" s="22" t="s">
        <v>22</v>
      </c>
      <c r="K9644" s="22" t="s">
        <v>9660</v>
      </c>
      <c r="L9644" s="22" t="s">
        <v>42</v>
      </c>
    </row>
    <row r="9645" spans="1:12" s="1" customFormat="1" ht="19.7" customHeight="1" x14ac:dyDescent="0.2">
      <c r="A9645" s="28" t="s">
        <v>7</v>
      </c>
      <c r="B9645" s="29">
        <v>44690</v>
      </c>
      <c r="C9645" s="30">
        <v>44690.702136466003</v>
      </c>
      <c r="D9645" s="28" t="s">
        <v>9</v>
      </c>
      <c r="E9645" s="28" t="s">
        <v>26</v>
      </c>
      <c r="F9645" s="31">
        <v>93.61</v>
      </c>
      <c r="G9645" s="28" t="s">
        <v>40</v>
      </c>
      <c r="H9645" s="32">
        <v>19</v>
      </c>
      <c r="I9645" s="33">
        <v>1778.59</v>
      </c>
      <c r="J9645" s="28" t="s">
        <v>22</v>
      </c>
      <c r="K9645" s="28" t="s">
        <v>9661</v>
      </c>
      <c r="L9645" s="28" t="s">
        <v>42</v>
      </c>
    </row>
    <row r="9646" spans="1:12" s="1" customFormat="1" ht="19.7" customHeight="1" x14ac:dyDescent="0.2">
      <c r="A9646" s="22" t="s">
        <v>7</v>
      </c>
      <c r="B9646" s="23">
        <v>44690</v>
      </c>
      <c r="C9646" s="24">
        <v>44690.702136467502</v>
      </c>
      <c r="D9646" s="22" t="s">
        <v>9</v>
      </c>
      <c r="E9646" s="22" t="s">
        <v>26</v>
      </c>
      <c r="F9646" s="25">
        <v>93.61</v>
      </c>
      <c r="G9646" s="22" t="s">
        <v>40</v>
      </c>
      <c r="H9646" s="26">
        <v>121</v>
      </c>
      <c r="I9646" s="27">
        <v>11326.81</v>
      </c>
      <c r="J9646" s="22" t="s">
        <v>22</v>
      </c>
      <c r="K9646" s="22" t="s">
        <v>9662</v>
      </c>
      <c r="L9646" s="22" t="s">
        <v>42</v>
      </c>
    </row>
    <row r="9647" spans="1:12" s="1" customFormat="1" ht="19.7" customHeight="1" x14ac:dyDescent="0.2">
      <c r="A9647" s="28" t="s">
        <v>7</v>
      </c>
      <c r="B9647" s="29">
        <v>44690</v>
      </c>
      <c r="C9647" s="30">
        <v>44690.702136699001</v>
      </c>
      <c r="D9647" s="28" t="s">
        <v>9</v>
      </c>
      <c r="E9647" s="28" t="s">
        <v>26</v>
      </c>
      <c r="F9647" s="31">
        <v>93.61</v>
      </c>
      <c r="G9647" s="28" t="s">
        <v>40</v>
      </c>
      <c r="H9647" s="32">
        <v>140</v>
      </c>
      <c r="I9647" s="33">
        <v>13105.4</v>
      </c>
      <c r="J9647" s="28" t="s">
        <v>22</v>
      </c>
      <c r="K9647" s="28" t="s">
        <v>9663</v>
      </c>
      <c r="L9647" s="28" t="s">
        <v>42</v>
      </c>
    </row>
    <row r="9648" spans="1:12" s="1" customFormat="1" ht="19.7" customHeight="1" x14ac:dyDescent="0.2">
      <c r="A9648" s="22" t="s">
        <v>7</v>
      </c>
      <c r="B9648" s="23">
        <v>44690</v>
      </c>
      <c r="C9648" s="24">
        <v>44690.7021367138</v>
      </c>
      <c r="D9648" s="22" t="s">
        <v>9</v>
      </c>
      <c r="E9648" s="22" t="s">
        <v>26</v>
      </c>
      <c r="F9648" s="25">
        <v>93.61</v>
      </c>
      <c r="G9648" s="22" t="s">
        <v>40</v>
      </c>
      <c r="H9648" s="26">
        <v>295</v>
      </c>
      <c r="I9648" s="27">
        <v>27614.95</v>
      </c>
      <c r="J9648" s="22" t="s">
        <v>27</v>
      </c>
      <c r="K9648" s="22" t="s">
        <v>9664</v>
      </c>
      <c r="L9648" s="22" t="s">
        <v>42</v>
      </c>
    </row>
    <row r="9649" spans="1:12" s="1" customFormat="1" ht="19.7" customHeight="1" x14ac:dyDescent="0.2">
      <c r="A9649" s="28" t="s">
        <v>7</v>
      </c>
      <c r="B9649" s="29">
        <v>44690</v>
      </c>
      <c r="C9649" s="30">
        <v>44690.702136714201</v>
      </c>
      <c r="D9649" s="28" t="s">
        <v>9</v>
      </c>
      <c r="E9649" s="28" t="s">
        <v>26</v>
      </c>
      <c r="F9649" s="31">
        <v>93.61</v>
      </c>
      <c r="G9649" s="28" t="s">
        <v>40</v>
      </c>
      <c r="H9649" s="32">
        <v>800</v>
      </c>
      <c r="I9649" s="33">
        <v>74888</v>
      </c>
      <c r="J9649" s="28" t="s">
        <v>27</v>
      </c>
      <c r="K9649" s="28" t="s">
        <v>9665</v>
      </c>
      <c r="L9649" s="28" t="s">
        <v>42</v>
      </c>
    </row>
    <row r="9650" spans="1:12" s="1" customFormat="1" ht="19.7" customHeight="1" x14ac:dyDescent="0.2">
      <c r="A9650" s="22" t="s">
        <v>7</v>
      </c>
      <c r="B9650" s="23">
        <v>44690</v>
      </c>
      <c r="C9650" s="24">
        <v>44690.702136715801</v>
      </c>
      <c r="D9650" s="22" t="s">
        <v>9</v>
      </c>
      <c r="E9650" s="22" t="s">
        <v>26</v>
      </c>
      <c r="F9650" s="25">
        <v>93.61</v>
      </c>
      <c r="G9650" s="22" t="s">
        <v>40</v>
      </c>
      <c r="H9650" s="26">
        <v>295</v>
      </c>
      <c r="I9650" s="27">
        <v>27614.95</v>
      </c>
      <c r="J9650" s="22" t="s">
        <v>27</v>
      </c>
      <c r="K9650" s="22" t="s">
        <v>9666</v>
      </c>
      <c r="L9650" s="22" t="s">
        <v>42</v>
      </c>
    </row>
    <row r="9651" spans="1:12" s="1" customFormat="1" ht="19.7" customHeight="1" x14ac:dyDescent="0.2">
      <c r="A9651" s="28" t="s">
        <v>7</v>
      </c>
      <c r="B9651" s="29">
        <v>44690</v>
      </c>
      <c r="C9651" s="30">
        <v>44690.702136716303</v>
      </c>
      <c r="D9651" s="28" t="s">
        <v>9</v>
      </c>
      <c r="E9651" s="28" t="s">
        <v>26</v>
      </c>
      <c r="F9651" s="31">
        <v>93.61</v>
      </c>
      <c r="G9651" s="28" t="s">
        <v>40</v>
      </c>
      <c r="H9651" s="32">
        <v>800</v>
      </c>
      <c r="I9651" s="33">
        <v>74888</v>
      </c>
      <c r="J9651" s="28" t="s">
        <v>27</v>
      </c>
      <c r="K9651" s="28" t="s">
        <v>9667</v>
      </c>
      <c r="L9651" s="28" t="s">
        <v>42</v>
      </c>
    </row>
    <row r="9652" spans="1:12" s="1" customFormat="1" ht="19.7" customHeight="1" x14ac:dyDescent="0.2">
      <c r="A9652" s="22" t="s">
        <v>7</v>
      </c>
      <c r="B9652" s="23">
        <v>44690</v>
      </c>
      <c r="C9652" s="24">
        <v>44690.702136829103</v>
      </c>
      <c r="D9652" s="22" t="s">
        <v>9</v>
      </c>
      <c r="E9652" s="22" t="s">
        <v>26</v>
      </c>
      <c r="F9652" s="25">
        <v>93.61</v>
      </c>
      <c r="G9652" s="22" t="s">
        <v>40</v>
      </c>
      <c r="H9652" s="26">
        <v>140</v>
      </c>
      <c r="I9652" s="27">
        <v>13105.4</v>
      </c>
      <c r="J9652" s="22" t="s">
        <v>22</v>
      </c>
      <c r="K9652" s="22" t="s">
        <v>9668</v>
      </c>
      <c r="L9652" s="22" t="s">
        <v>42</v>
      </c>
    </row>
    <row r="9653" spans="1:12" s="1" customFormat="1" ht="19.7" customHeight="1" x14ac:dyDescent="0.2">
      <c r="A9653" s="28" t="s">
        <v>7</v>
      </c>
      <c r="B9653" s="29">
        <v>44690</v>
      </c>
      <c r="C9653" s="30">
        <v>44690.702136830303</v>
      </c>
      <c r="D9653" s="28" t="s">
        <v>9</v>
      </c>
      <c r="E9653" s="28" t="s">
        <v>26</v>
      </c>
      <c r="F9653" s="31">
        <v>93.61</v>
      </c>
      <c r="G9653" s="28" t="s">
        <v>40</v>
      </c>
      <c r="H9653" s="32">
        <v>140</v>
      </c>
      <c r="I9653" s="33">
        <v>13105.4</v>
      </c>
      <c r="J9653" s="28" t="s">
        <v>22</v>
      </c>
      <c r="K9653" s="28" t="s">
        <v>9669</v>
      </c>
      <c r="L9653" s="28" t="s">
        <v>42</v>
      </c>
    </row>
    <row r="9654" spans="1:12" s="1" customFormat="1" ht="19.7" customHeight="1" x14ac:dyDescent="0.2">
      <c r="A9654" s="22" t="s">
        <v>7</v>
      </c>
      <c r="B9654" s="23">
        <v>44690</v>
      </c>
      <c r="C9654" s="24">
        <v>44690.7021368317</v>
      </c>
      <c r="D9654" s="22" t="s">
        <v>9</v>
      </c>
      <c r="E9654" s="22" t="s">
        <v>26</v>
      </c>
      <c r="F9654" s="25">
        <v>93.61</v>
      </c>
      <c r="G9654" s="22" t="s">
        <v>40</v>
      </c>
      <c r="H9654" s="26">
        <v>140</v>
      </c>
      <c r="I9654" s="27">
        <v>13105.4</v>
      </c>
      <c r="J9654" s="22" t="s">
        <v>22</v>
      </c>
      <c r="K9654" s="22" t="s">
        <v>9670</v>
      </c>
      <c r="L9654" s="22" t="s">
        <v>42</v>
      </c>
    </row>
    <row r="9655" spans="1:12" s="1" customFormat="1" ht="19.7" customHeight="1" x14ac:dyDescent="0.2">
      <c r="A9655" s="28" t="s">
        <v>7</v>
      </c>
      <c r="B9655" s="29">
        <v>44690</v>
      </c>
      <c r="C9655" s="30">
        <v>44690.702136832697</v>
      </c>
      <c r="D9655" s="28" t="s">
        <v>9</v>
      </c>
      <c r="E9655" s="28" t="s">
        <v>26</v>
      </c>
      <c r="F9655" s="31">
        <v>93.61</v>
      </c>
      <c r="G9655" s="28" t="s">
        <v>40</v>
      </c>
      <c r="H9655" s="32">
        <v>140</v>
      </c>
      <c r="I9655" s="33">
        <v>13105.4</v>
      </c>
      <c r="J9655" s="28" t="s">
        <v>22</v>
      </c>
      <c r="K9655" s="28" t="s">
        <v>9671</v>
      </c>
      <c r="L9655" s="28" t="s">
        <v>42</v>
      </c>
    </row>
    <row r="9656" spans="1:12" s="1" customFormat="1" ht="19.7" customHeight="1" x14ac:dyDescent="0.2">
      <c r="A9656" s="22" t="s">
        <v>7</v>
      </c>
      <c r="B9656" s="23">
        <v>44690</v>
      </c>
      <c r="C9656" s="24">
        <v>44690.702148310404</v>
      </c>
      <c r="D9656" s="22" t="s">
        <v>9</v>
      </c>
      <c r="E9656" s="22" t="s">
        <v>26</v>
      </c>
      <c r="F9656" s="25">
        <v>93.61</v>
      </c>
      <c r="G9656" s="22" t="s">
        <v>40</v>
      </c>
      <c r="H9656" s="26">
        <v>295</v>
      </c>
      <c r="I9656" s="27">
        <v>27614.95</v>
      </c>
      <c r="J9656" s="22" t="s">
        <v>27</v>
      </c>
      <c r="K9656" s="22" t="s">
        <v>9672</v>
      </c>
      <c r="L9656" s="22" t="s">
        <v>42</v>
      </c>
    </row>
    <row r="9657" spans="1:12" s="1" customFormat="1" ht="19.7" customHeight="1" x14ac:dyDescent="0.2">
      <c r="A9657" s="28" t="s">
        <v>7</v>
      </c>
      <c r="B9657" s="29">
        <v>44690</v>
      </c>
      <c r="C9657" s="30">
        <v>44690.702148311197</v>
      </c>
      <c r="D9657" s="28" t="s">
        <v>9</v>
      </c>
      <c r="E9657" s="28" t="s">
        <v>26</v>
      </c>
      <c r="F9657" s="31">
        <v>93.61</v>
      </c>
      <c r="G9657" s="28" t="s">
        <v>40</v>
      </c>
      <c r="H9657" s="32">
        <v>16</v>
      </c>
      <c r="I9657" s="33">
        <v>1497.76</v>
      </c>
      <c r="J9657" s="28" t="s">
        <v>27</v>
      </c>
      <c r="K9657" s="28" t="s">
        <v>9673</v>
      </c>
      <c r="L9657" s="28" t="s">
        <v>42</v>
      </c>
    </row>
    <row r="9658" spans="1:12" s="1" customFormat="1" ht="19.7" customHeight="1" x14ac:dyDescent="0.2">
      <c r="A9658" s="22" t="s">
        <v>7</v>
      </c>
      <c r="B9658" s="23">
        <v>44690</v>
      </c>
      <c r="C9658" s="24">
        <v>44690.7021485433</v>
      </c>
      <c r="D9658" s="22" t="s">
        <v>9</v>
      </c>
      <c r="E9658" s="22" t="s">
        <v>26</v>
      </c>
      <c r="F9658" s="25">
        <v>93.61</v>
      </c>
      <c r="G9658" s="22" t="s">
        <v>40</v>
      </c>
      <c r="H9658" s="26">
        <v>340</v>
      </c>
      <c r="I9658" s="27">
        <v>31827.4</v>
      </c>
      <c r="J9658" s="22" t="s">
        <v>27</v>
      </c>
      <c r="K9658" s="22" t="s">
        <v>9674</v>
      </c>
      <c r="L9658" s="22" t="s">
        <v>42</v>
      </c>
    </row>
    <row r="9659" spans="1:12" s="1" customFormat="1" ht="19.7" customHeight="1" x14ac:dyDescent="0.2">
      <c r="A9659" s="28" t="s">
        <v>7</v>
      </c>
      <c r="B9659" s="29">
        <v>44690</v>
      </c>
      <c r="C9659" s="30">
        <v>44690.702415058797</v>
      </c>
      <c r="D9659" s="28" t="s">
        <v>9</v>
      </c>
      <c r="E9659" s="28" t="s">
        <v>26</v>
      </c>
      <c r="F9659" s="31">
        <v>93.68</v>
      </c>
      <c r="G9659" s="28" t="s">
        <v>40</v>
      </c>
      <c r="H9659" s="32">
        <v>1594</v>
      </c>
      <c r="I9659" s="33">
        <v>149325.92000000001</v>
      </c>
      <c r="J9659" s="28" t="s">
        <v>27</v>
      </c>
      <c r="K9659" s="28" t="s">
        <v>9675</v>
      </c>
      <c r="L9659" s="28" t="s">
        <v>42</v>
      </c>
    </row>
    <row r="9660" spans="1:12" s="1" customFormat="1" ht="19.7" customHeight="1" x14ac:dyDescent="0.2">
      <c r="A9660" s="22" t="s">
        <v>7</v>
      </c>
      <c r="B9660" s="23">
        <v>44690</v>
      </c>
      <c r="C9660" s="24">
        <v>44690.702425501302</v>
      </c>
      <c r="D9660" s="22" t="s">
        <v>9</v>
      </c>
      <c r="E9660" s="22" t="s">
        <v>26</v>
      </c>
      <c r="F9660" s="25">
        <v>93.67</v>
      </c>
      <c r="G9660" s="22" t="s">
        <v>40</v>
      </c>
      <c r="H9660" s="26">
        <v>259</v>
      </c>
      <c r="I9660" s="27">
        <v>24260.53</v>
      </c>
      <c r="J9660" s="22" t="s">
        <v>22</v>
      </c>
      <c r="K9660" s="22" t="s">
        <v>9676</v>
      </c>
      <c r="L9660" s="22" t="s">
        <v>42</v>
      </c>
    </row>
    <row r="9661" spans="1:12" s="1" customFormat="1" ht="19.7" customHeight="1" x14ac:dyDescent="0.2">
      <c r="A9661" s="28" t="s">
        <v>7</v>
      </c>
      <c r="B9661" s="29">
        <v>44690</v>
      </c>
      <c r="C9661" s="30">
        <v>44690.702425501302</v>
      </c>
      <c r="D9661" s="28" t="s">
        <v>9</v>
      </c>
      <c r="E9661" s="28" t="s">
        <v>26</v>
      </c>
      <c r="F9661" s="31">
        <v>93.67</v>
      </c>
      <c r="G9661" s="28" t="s">
        <v>40</v>
      </c>
      <c r="H9661" s="32">
        <v>229</v>
      </c>
      <c r="I9661" s="33">
        <v>21450.43</v>
      </c>
      <c r="J9661" s="28" t="s">
        <v>22</v>
      </c>
      <c r="K9661" s="28" t="s">
        <v>9677</v>
      </c>
      <c r="L9661" s="28" t="s">
        <v>42</v>
      </c>
    </row>
    <row r="9662" spans="1:12" s="1" customFormat="1" ht="19.7" customHeight="1" x14ac:dyDescent="0.2">
      <c r="A9662" s="22" t="s">
        <v>7</v>
      </c>
      <c r="B9662" s="23">
        <v>44690</v>
      </c>
      <c r="C9662" s="24">
        <v>44690.702425501302</v>
      </c>
      <c r="D9662" s="22" t="s">
        <v>9</v>
      </c>
      <c r="E9662" s="22" t="s">
        <v>26</v>
      </c>
      <c r="F9662" s="25">
        <v>93.67</v>
      </c>
      <c r="G9662" s="22" t="s">
        <v>40</v>
      </c>
      <c r="H9662" s="26">
        <v>228</v>
      </c>
      <c r="I9662" s="27">
        <v>21356.76</v>
      </c>
      <c r="J9662" s="22" t="s">
        <v>22</v>
      </c>
      <c r="K9662" s="22" t="s">
        <v>9678</v>
      </c>
      <c r="L9662" s="22" t="s">
        <v>42</v>
      </c>
    </row>
    <row r="9663" spans="1:12" s="1" customFormat="1" ht="19.7" customHeight="1" x14ac:dyDescent="0.2">
      <c r="A9663" s="28" t="s">
        <v>7</v>
      </c>
      <c r="B9663" s="29">
        <v>44690</v>
      </c>
      <c r="C9663" s="30">
        <v>44690.702425502299</v>
      </c>
      <c r="D9663" s="28" t="s">
        <v>9</v>
      </c>
      <c r="E9663" s="28" t="s">
        <v>26</v>
      </c>
      <c r="F9663" s="31">
        <v>93.67</v>
      </c>
      <c r="G9663" s="28" t="s">
        <v>40</v>
      </c>
      <c r="H9663" s="32">
        <v>259</v>
      </c>
      <c r="I9663" s="33">
        <v>24260.53</v>
      </c>
      <c r="J9663" s="28" t="s">
        <v>22</v>
      </c>
      <c r="K9663" s="28" t="s">
        <v>9679</v>
      </c>
      <c r="L9663" s="28" t="s">
        <v>42</v>
      </c>
    </row>
    <row r="9664" spans="1:12" s="1" customFormat="1" ht="19.7" customHeight="1" x14ac:dyDescent="0.2">
      <c r="A9664" s="22" t="s">
        <v>7</v>
      </c>
      <c r="B9664" s="23">
        <v>44690</v>
      </c>
      <c r="C9664" s="24">
        <v>44690.702425502299</v>
      </c>
      <c r="D9664" s="22" t="s">
        <v>9</v>
      </c>
      <c r="E9664" s="22" t="s">
        <v>26</v>
      </c>
      <c r="F9664" s="25">
        <v>93.67</v>
      </c>
      <c r="G9664" s="22" t="s">
        <v>40</v>
      </c>
      <c r="H9664" s="26">
        <v>229</v>
      </c>
      <c r="I9664" s="27">
        <v>21450.43</v>
      </c>
      <c r="J9664" s="22" t="s">
        <v>22</v>
      </c>
      <c r="K9664" s="22" t="s">
        <v>9680</v>
      </c>
      <c r="L9664" s="22" t="s">
        <v>42</v>
      </c>
    </row>
    <row r="9665" spans="1:12" s="1" customFormat="1" ht="19.7" customHeight="1" x14ac:dyDescent="0.2">
      <c r="A9665" s="28" t="s">
        <v>7</v>
      </c>
      <c r="B9665" s="29">
        <v>44690</v>
      </c>
      <c r="C9665" s="30">
        <v>44690.702425502299</v>
      </c>
      <c r="D9665" s="28" t="s">
        <v>9</v>
      </c>
      <c r="E9665" s="28" t="s">
        <v>26</v>
      </c>
      <c r="F9665" s="31">
        <v>93.67</v>
      </c>
      <c r="G9665" s="28" t="s">
        <v>40</v>
      </c>
      <c r="H9665" s="32">
        <v>228</v>
      </c>
      <c r="I9665" s="33">
        <v>21356.76</v>
      </c>
      <c r="J9665" s="28" t="s">
        <v>22</v>
      </c>
      <c r="K9665" s="28" t="s">
        <v>9681</v>
      </c>
      <c r="L9665" s="28" t="s">
        <v>42</v>
      </c>
    </row>
    <row r="9666" spans="1:12" s="1" customFormat="1" ht="19.7" customHeight="1" x14ac:dyDescent="0.2">
      <c r="A9666" s="22" t="s">
        <v>7</v>
      </c>
      <c r="B9666" s="23">
        <v>44690</v>
      </c>
      <c r="C9666" s="24">
        <v>44690.702425502597</v>
      </c>
      <c r="D9666" s="22" t="s">
        <v>9</v>
      </c>
      <c r="E9666" s="22" t="s">
        <v>26</v>
      </c>
      <c r="F9666" s="25">
        <v>93.67</v>
      </c>
      <c r="G9666" s="22" t="s">
        <v>40</v>
      </c>
      <c r="H9666" s="26">
        <v>259</v>
      </c>
      <c r="I9666" s="27">
        <v>24260.53</v>
      </c>
      <c r="J9666" s="22" t="s">
        <v>22</v>
      </c>
      <c r="K9666" s="22" t="s">
        <v>9682</v>
      </c>
      <c r="L9666" s="22" t="s">
        <v>42</v>
      </c>
    </row>
    <row r="9667" spans="1:12" s="1" customFormat="1" ht="19.7" customHeight="1" x14ac:dyDescent="0.2">
      <c r="A9667" s="28" t="s">
        <v>7</v>
      </c>
      <c r="B9667" s="29">
        <v>44690</v>
      </c>
      <c r="C9667" s="30">
        <v>44690.702425502597</v>
      </c>
      <c r="D9667" s="28" t="s">
        <v>9</v>
      </c>
      <c r="E9667" s="28" t="s">
        <v>26</v>
      </c>
      <c r="F9667" s="31">
        <v>93.67</v>
      </c>
      <c r="G9667" s="28" t="s">
        <v>40</v>
      </c>
      <c r="H9667" s="32">
        <v>229</v>
      </c>
      <c r="I9667" s="33">
        <v>21450.43</v>
      </c>
      <c r="J9667" s="28" t="s">
        <v>22</v>
      </c>
      <c r="K9667" s="28" t="s">
        <v>9683</v>
      </c>
      <c r="L9667" s="28" t="s">
        <v>42</v>
      </c>
    </row>
    <row r="9668" spans="1:12" s="1" customFormat="1" ht="19.7" customHeight="1" x14ac:dyDescent="0.2">
      <c r="A9668" s="22" t="s">
        <v>7</v>
      </c>
      <c r="B9668" s="23">
        <v>44690</v>
      </c>
      <c r="C9668" s="24">
        <v>44690.702425502597</v>
      </c>
      <c r="D9668" s="22" t="s">
        <v>9</v>
      </c>
      <c r="E9668" s="22" t="s">
        <v>26</v>
      </c>
      <c r="F9668" s="25">
        <v>93.67</v>
      </c>
      <c r="G9668" s="22" t="s">
        <v>40</v>
      </c>
      <c r="H9668" s="26">
        <v>169</v>
      </c>
      <c r="I9668" s="27">
        <v>15830.23</v>
      </c>
      <c r="J9668" s="22" t="s">
        <v>22</v>
      </c>
      <c r="K9668" s="22" t="s">
        <v>9684</v>
      </c>
      <c r="L9668" s="22" t="s">
        <v>42</v>
      </c>
    </row>
    <row r="9669" spans="1:12" s="1" customFormat="1" ht="19.7" customHeight="1" x14ac:dyDescent="0.2">
      <c r="A9669" s="28" t="s">
        <v>7</v>
      </c>
      <c r="B9669" s="29">
        <v>44690</v>
      </c>
      <c r="C9669" s="30">
        <v>44690.702425504503</v>
      </c>
      <c r="D9669" s="28" t="s">
        <v>9</v>
      </c>
      <c r="E9669" s="28" t="s">
        <v>26</v>
      </c>
      <c r="F9669" s="31">
        <v>93.67</v>
      </c>
      <c r="G9669" s="28" t="s">
        <v>40</v>
      </c>
      <c r="H9669" s="32">
        <v>59</v>
      </c>
      <c r="I9669" s="33">
        <v>5526.53</v>
      </c>
      <c r="J9669" s="28" t="s">
        <v>22</v>
      </c>
      <c r="K9669" s="28" t="s">
        <v>9685</v>
      </c>
      <c r="L9669" s="28" t="s">
        <v>42</v>
      </c>
    </row>
    <row r="9670" spans="1:12" s="1" customFormat="1" ht="19.7" customHeight="1" x14ac:dyDescent="0.2">
      <c r="A9670" s="22" t="s">
        <v>7</v>
      </c>
      <c r="B9670" s="23">
        <v>44690</v>
      </c>
      <c r="C9670" s="24">
        <v>44690.702425504503</v>
      </c>
      <c r="D9670" s="22" t="s">
        <v>9</v>
      </c>
      <c r="E9670" s="22" t="s">
        <v>26</v>
      </c>
      <c r="F9670" s="25">
        <v>93.67</v>
      </c>
      <c r="G9670" s="22" t="s">
        <v>40</v>
      </c>
      <c r="H9670" s="26">
        <v>259</v>
      </c>
      <c r="I9670" s="27">
        <v>24260.53</v>
      </c>
      <c r="J9670" s="22" t="s">
        <v>22</v>
      </c>
      <c r="K9670" s="22" t="s">
        <v>9686</v>
      </c>
      <c r="L9670" s="22" t="s">
        <v>42</v>
      </c>
    </row>
    <row r="9671" spans="1:12" s="1" customFormat="1" ht="19.7" customHeight="1" x14ac:dyDescent="0.2">
      <c r="A9671" s="28" t="s">
        <v>7</v>
      </c>
      <c r="B9671" s="29">
        <v>44690</v>
      </c>
      <c r="C9671" s="30">
        <v>44690.702425504503</v>
      </c>
      <c r="D9671" s="28" t="s">
        <v>9</v>
      </c>
      <c r="E9671" s="28" t="s">
        <v>26</v>
      </c>
      <c r="F9671" s="31">
        <v>93.67</v>
      </c>
      <c r="G9671" s="28" t="s">
        <v>40</v>
      </c>
      <c r="H9671" s="32">
        <v>229</v>
      </c>
      <c r="I9671" s="33">
        <v>21450.43</v>
      </c>
      <c r="J9671" s="28" t="s">
        <v>22</v>
      </c>
      <c r="K9671" s="28" t="s">
        <v>9687</v>
      </c>
      <c r="L9671" s="28" t="s">
        <v>42</v>
      </c>
    </row>
    <row r="9672" spans="1:12" s="1" customFormat="1" ht="19.7" customHeight="1" x14ac:dyDescent="0.2">
      <c r="A9672" s="22" t="s">
        <v>7</v>
      </c>
      <c r="B9672" s="23">
        <v>44690</v>
      </c>
      <c r="C9672" s="24">
        <v>44690.702425506301</v>
      </c>
      <c r="D9672" s="22" t="s">
        <v>9</v>
      </c>
      <c r="E9672" s="22" t="s">
        <v>26</v>
      </c>
      <c r="F9672" s="25">
        <v>93.67</v>
      </c>
      <c r="G9672" s="22" t="s">
        <v>40</v>
      </c>
      <c r="H9672" s="26">
        <v>228</v>
      </c>
      <c r="I9672" s="27">
        <v>21356.76</v>
      </c>
      <c r="J9672" s="22" t="s">
        <v>22</v>
      </c>
      <c r="K9672" s="22" t="s">
        <v>9688</v>
      </c>
      <c r="L9672" s="22" t="s">
        <v>42</v>
      </c>
    </row>
    <row r="9673" spans="1:12" s="1" customFormat="1" ht="19.7" customHeight="1" x14ac:dyDescent="0.2">
      <c r="A9673" s="28" t="s">
        <v>7</v>
      </c>
      <c r="B9673" s="29">
        <v>44690</v>
      </c>
      <c r="C9673" s="30">
        <v>44690.702425506301</v>
      </c>
      <c r="D9673" s="28" t="s">
        <v>9</v>
      </c>
      <c r="E9673" s="28" t="s">
        <v>26</v>
      </c>
      <c r="F9673" s="31">
        <v>93.67</v>
      </c>
      <c r="G9673" s="28" t="s">
        <v>40</v>
      </c>
      <c r="H9673" s="32">
        <v>141</v>
      </c>
      <c r="I9673" s="33">
        <v>13207.47</v>
      </c>
      <c r="J9673" s="28" t="s">
        <v>22</v>
      </c>
      <c r="K9673" s="28" t="s">
        <v>9689</v>
      </c>
      <c r="L9673" s="28" t="s">
        <v>42</v>
      </c>
    </row>
    <row r="9674" spans="1:12" s="1" customFormat="1" ht="19.7" customHeight="1" x14ac:dyDescent="0.2">
      <c r="A9674" s="22" t="s">
        <v>7</v>
      </c>
      <c r="B9674" s="23">
        <v>44690</v>
      </c>
      <c r="C9674" s="24">
        <v>44690.702425506301</v>
      </c>
      <c r="D9674" s="22" t="s">
        <v>9</v>
      </c>
      <c r="E9674" s="22" t="s">
        <v>26</v>
      </c>
      <c r="F9674" s="25">
        <v>93.67</v>
      </c>
      <c r="G9674" s="22" t="s">
        <v>40</v>
      </c>
      <c r="H9674" s="26">
        <v>229</v>
      </c>
      <c r="I9674" s="27">
        <v>21450.43</v>
      </c>
      <c r="J9674" s="22" t="s">
        <v>22</v>
      </c>
      <c r="K9674" s="22" t="s">
        <v>9690</v>
      </c>
      <c r="L9674" s="22" t="s">
        <v>42</v>
      </c>
    </row>
    <row r="9675" spans="1:12" s="1" customFormat="1" ht="19.7" customHeight="1" x14ac:dyDescent="0.2">
      <c r="A9675" s="28" t="s">
        <v>7</v>
      </c>
      <c r="B9675" s="29">
        <v>44690</v>
      </c>
      <c r="C9675" s="30">
        <v>44690.702425506701</v>
      </c>
      <c r="D9675" s="28" t="s">
        <v>9</v>
      </c>
      <c r="E9675" s="28" t="s">
        <v>26</v>
      </c>
      <c r="F9675" s="31">
        <v>93.67</v>
      </c>
      <c r="G9675" s="28" t="s">
        <v>40</v>
      </c>
      <c r="H9675" s="32">
        <v>228</v>
      </c>
      <c r="I9675" s="33">
        <v>21356.76</v>
      </c>
      <c r="J9675" s="28" t="s">
        <v>22</v>
      </c>
      <c r="K9675" s="28" t="s">
        <v>9691</v>
      </c>
      <c r="L9675" s="28" t="s">
        <v>42</v>
      </c>
    </row>
    <row r="9676" spans="1:12" s="1" customFormat="1" ht="19.7" customHeight="1" x14ac:dyDescent="0.2">
      <c r="A9676" s="22" t="s">
        <v>7</v>
      </c>
      <c r="B9676" s="23">
        <v>44690</v>
      </c>
      <c r="C9676" s="24">
        <v>44690.702425506701</v>
      </c>
      <c r="D9676" s="22" t="s">
        <v>9</v>
      </c>
      <c r="E9676" s="22" t="s">
        <v>26</v>
      </c>
      <c r="F9676" s="25">
        <v>93.67</v>
      </c>
      <c r="G9676" s="22" t="s">
        <v>40</v>
      </c>
      <c r="H9676" s="26">
        <v>46</v>
      </c>
      <c r="I9676" s="27">
        <v>4308.82</v>
      </c>
      <c r="J9676" s="22" t="s">
        <v>22</v>
      </c>
      <c r="K9676" s="22" t="s">
        <v>9692</v>
      </c>
      <c r="L9676" s="22" t="s">
        <v>42</v>
      </c>
    </row>
    <row r="9677" spans="1:12" s="1" customFormat="1" ht="19.7" customHeight="1" x14ac:dyDescent="0.2">
      <c r="A9677" s="28" t="s">
        <v>7</v>
      </c>
      <c r="B9677" s="29">
        <v>44690</v>
      </c>
      <c r="C9677" s="30">
        <v>44690.702425506701</v>
      </c>
      <c r="D9677" s="28" t="s">
        <v>9</v>
      </c>
      <c r="E9677" s="28" t="s">
        <v>26</v>
      </c>
      <c r="F9677" s="31">
        <v>93.67</v>
      </c>
      <c r="G9677" s="28" t="s">
        <v>40</v>
      </c>
      <c r="H9677" s="32">
        <v>168</v>
      </c>
      <c r="I9677" s="33">
        <v>15736.56</v>
      </c>
      <c r="J9677" s="28" t="s">
        <v>22</v>
      </c>
      <c r="K9677" s="28" t="s">
        <v>9693</v>
      </c>
      <c r="L9677" s="28" t="s">
        <v>42</v>
      </c>
    </row>
    <row r="9678" spans="1:12" s="1" customFormat="1" ht="19.7" customHeight="1" x14ac:dyDescent="0.2">
      <c r="A9678" s="22" t="s">
        <v>7</v>
      </c>
      <c r="B9678" s="23">
        <v>44690</v>
      </c>
      <c r="C9678" s="24">
        <v>44690.702425597403</v>
      </c>
      <c r="D9678" s="22" t="s">
        <v>9</v>
      </c>
      <c r="E9678" s="22" t="s">
        <v>26</v>
      </c>
      <c r="F9678" s="25">
        <v>93.67</v>
      </c>
      <c r="G9678" s="22" t="s">
        <v>40</v>
      </c>
      <c r="H9678" s="26">
        <v>284</v>
      </c>
      <c r="I9678" s="27">
        <v>26602.28</v>
      </c>
      <c r="J9678" s="22" t="s">
        <v>27</v>
      </c>
      <c r="K9678" s="22" t="s">
        <v>9694</v>
      </c>
      <c r="L9678" s="22" t="s">
        <v>42</v>
      </c>
    </row>
    <row r="9679" spans="1:12" s="1" customFormat="1" ht="19.7" customHeight="1" x14ac:dyDescent="0.2">
      <c r="A9679" s="28" t="s">
        <v>7</v>
      </c>
      <c r="B9679" s="29">
        <v>44690</v>
      </c>
      <c r="C9679" s="30">
        <v>44690.702425597599</v>
      </c>
      <c r="D9679" s="28" t="s">
        <v>9</v>
      </c>
      <c r="E9679" s="28" t="s">
        <v>26</v>
      </c>
      <c r="F9679" s="31">
        <v>93.67</v>
      </c>
      <c r="G9679" s="28" t="s">
        <v>40</v>
      </c>
      <c r="H9679" s="32">
        <v>263</v>
      </c>
      <c r="I9679" s="33">
        <v>24635.21</v>
      </c>
      <c r="J9679" s="28" t="s">
        <v>27</v>
      </c>
      <c r="K9679" s="28" t="s">
        <v>9695</v>
      </c>
      <c r="L9679" s="28" t="s">
        <v>42</v>
      </c>
    </row>
    <row r="9680" spans="1:12" s="1" customFormat="1" ht="19.7" customHeight="1" x14ac:dyDescent="0.2">
      <c r="A9680" s="22" t="s">
        <v>7</v>
      </c>
      <c r="B9680" s="23">
        <v>44690</v>
      </c>
      <c r="C9680" s="24">
        <v>44690.702425597599</v>
      </c>
      <c r="D9680" s="22" t="s">
        <v>9</v>
      </c>
      <c r="E9680" s="22" t="s">
        <v>26</v>
      </c>
      <c r="F9680" s="25">
        <v>93.67</v>
      </c>
      <c r="G9680" s="22" t="s">
        <v>40</v>
      </c>
      <c r="H9680" s="26">
        <v>483</v>
      </c>
      <c r="I9680" s="27">
        <v>45242.61</v>
      </c>
      <c r="J9680" s="22" t="s">
        <v>27</v>
      </c>
      <c r="K9680" s="22" t="s">
        <v>9696</v>
      </c>
      <c r="L9680" s="22" t="s">
        <v>42</v>
      </c>
    </row>
    <row r="9681" spans="1:12" s="1" customFormat="1" ht="19.7" customHeight="1" x14ac:dyDescent="0.2">
      <c r="A9681" s="28" t="s">
        <v>7</v>
      </c>
      <c r="B9681" s="29">
        <v>44690</v>
      </c>
      <c r="C9681" s="30">
        <v>44690.702425597599</v>
      </c>
      <c r="D9681" s="28" t="s">
        <v>9</v>
      </c>
      <c r="E9681" s="28" t="s">
        <v>26</v>
      </c>
      <c r="F9681" s="31">
        <v>93.67</v>
      </c>
      <c r="G9681" s="28" t="s">
        <v>40</v>
      </c>
      <c r="H9681" s="32">
        <v>483</v>
      </c>
      <c r="I9681" s="33">
        <v>45242.61</v>
      </c>
      <c r="J9681" s="28" t="s">
        <v>27</v>
      </c>
      <c r="K9681" s="28" t="s">
        <v>9697</v>
      </c>
      <c r="L9681" s="28" t="s">
        <v>42</v>
      </c>
    </row>
    <row r="9682" spans="1:12" s="1" customFormat="1" ht="19.7" customHeight="1" x14ac:dyDescent="0.2">
      <c r="A9682" s="22" t="s">
        <v>7</v>
      </c>
      <c r="B9682" s="23">
        <v>44690</v>
      </c>
      <c r="C9682" s="24">
        <v>44690.702425597599</v>
      </c>
      <c r="D9682" s="22" t="s">
        <v>9</v>
      </c>
      <c r="E9682" s="22" t="s">
        <v>26</v>
      </c>
      <c r="F9682" s="25">
        <v>93.67</v>
      </c>
      <c r="G9682" s="22" t="s">
        <v>40</v>
      </c>
      <c r="H9682" s="26">
        <v>36</v>
      </c>
      <c r="I9682" s="27">
        <v>3372.12</v>
      </c>
      <c r="J9682" s="22" t="s">
        <v>27</v>
      </c>
      <c r="K9682" s="22" t="s">
        <v>9698</v>
      </c>
      <c r="L9682" s="22" t="s">
        <v>42</v>
      </c>
    </row>
    <row r="9683" spans="1:12" s="1" customFormat="1" ht="19.7" customHeight="1" x14ac:dyDescent="0.2">
      <c r="A9683" s="28" t="s">
        <v>7</v>
      </c>
      <c r="B9683" s="29">
        <v>44690</v>
      </c>
      <c r="C9683" s="30">
        <v>44690.702425597701</v>
      </c>
      <c r="D9683" s="28" t="s">
        <v>9</v>
      </c>
      <c r="E9683" s="28" t="s">
        <v>26</v>
      </c>
      <c r="F9683" s="31">
        <v>93.67</v>
      </c>
      <c r="G9683" s="28" t="s">
        <v>40</v>
      </c>
      <c r="H9683" s="32">
        <v>1831</v>
      </c>
      <c r="I9683" s="33">
        <v>171509.77</v>
      </c>
      <c r="J9683" s="28" t="s">
        <v>27</v>
      </c>
      <c r="K9683" s="28" t="s">
        <v>9699</v>
      </c>
      <c r="L9683" s="28" t="s">
        <v>42</v>
      </c>
    </row>
    <row r="9684" spans="1:12" s="1" customFormat="1" ht="19.7" customHeight="1" x14ac:dyDescent="0.2">
      <c r="A9684" s="22" t="s">
        <v>7</v>
      </c>
      <c r="B9684" s="23">
        <v>44690</v>
      </c>
      <c r="C9684" s="24">
        <v>44690.702425597701</v>
      </c>
      <c r="D9684" s="22" t="s">
        <v>9</v>
      </c>
      <c r="E9684" s="22" t="s">
        <v>26</v>
      </c>
      <c r="F9684" s="25">
        <v>93.67</v>
      </c>
      <c r="G9684" s="22" t="s">
        <v>40</v>
      </c>
      <c r="H9684" s="26">
        <v>562</v>
      </c>
      <c r="I9684" s="27">
        <v>52642.54</v>
      </c>
      <c r="J9684" s="22" t="s">
        <v>27</v>
      </c>
      <c r="K9684" s="22" t="s">
        <v>9700</v>
      </c>
      <c r="L9684" s="22" t="s">
        <v>42</v>
      </c>
    </row>
    <row r="9685" spans="1:12" s="1" customFormat="1" ht="19.7" customHeight="1" x14ac:dyDescent="0.2">
      <c r="A9685" s="28" t="s">
        <v>7</v>
      </c>
      <c r="B9685" s="29">
        <v>44690</v>
      </c>
      <c r="C9685" s="30">
        <v>44690.702425598</v>
      </c>
      <c r="D9685" s="28" t="s">
        <v>9</v>
      </c>
      <c r="E9685" s="28" t="s">
        <v>26</v>
      </c>
      <c r="F9685" s="31">
        <v>93.67</v>
      </c>
      <c r="G9685" s="28" t="s">
        <v>40</v>
      </c>
      <c r="H9685" s="32">
        <v>800</v>
      </c>
      <c r="I9685" s="33">
        <v>74936</v>
      </c>
      <c r="J9685" s="28" t="s">
        <v>27</v>
      </c>
      <c r="K9685" s="28" t="s">
        <v>9701</v>
      </c>
      <c r="L9685" s="28" t="s">
        <v>42</v>
      </c>
    </row>
    <row r="9686" spans="1:12" s="1" customFormat="1" ht="19.7" customHeight="1" x14ac:dyDescent="0.2">
      <c r="A9686" s="22" t="s">
        <v>7</v>
      </c>
      <c r="B9686" s="23">
        <v>44690</v>
      </c>
      <c r="C9686" s="24">
        <v>44690.702425599498</v>
      </c>
      <c r="D9686" s="22" t="s">
        <v>9</v>
      </c>
      <c r="E9686" s="22" t="s">
        <v>26</v>
      </c>
      <c r="F9686" s="25">
        <v>93.67</v>
      </c>
      <c r="G9686" s="22" t="s">
        <v>40</v>
      </c>
      <c r="H9686" s="26">
        <v>483</v>
      </c>
      <c r="I9686" s="27">
        <v>45242.61</v>
      </c>
      <c r="J9686" s="22" t="s">
        <v>27</v>
      </c>
      <c r="K9686" s="22" t="s">
        <v>9702</v>
      </c>
      <c r="L9686" s="22" t="s">
        <v>42</v>
      </c>
    </row>
    <row r="9687" spans="1:12" s="1" customFormat="1" ht="19.7" customHeight="1" x14ac:dyDescent="0.2">
      <c r="A9687" s="28" t="s">
        <v>7</v>
      </c>
      <c r="B9687" s="29">
        <v>44690</v>
      </c>
      <c r="C9687" s="30">
        <v>44690.702425599498</v>
      </c>
      <c r="D9687" s="28" t="s">
        <v>9</v>
      </c>
      <c r="E9687" s="28" t="s">
        <v>26</v>
      </c>
      <c r="F9687" s="31">
        <v>93.67</v>
      </c>
      <c r="G9687" s="28" t="s">
        <v>40</v>
      </c>
      <c r="H9687" s="32">
        <v>483</v>
      </c>
      <c r="I9687" s="33">
        <v>45242.61</v>
      </c>
      <c r="J9687" s="28" t="s">
        <v>27</v>
      </c>
      <c r="K9687" s="28" t="s">
        <v>9703</v>
      </c>
      <c r="L9687" s="28" t="s">
        <v>42</v>
      </c>
    </row>
    <row r="9688" spans="1:12" s="1" customFormat="1" ht="19.7" customHeight="1" x14ac:dyDescent="0.2">
      <c r="A9688" s="22" t="s">
        <v>7</v>
      </c>
      <c r="B9688" s="23">
        <v>44690</v>
      </c>
      <c r="C9688" s="24">
        <v>44690.702425885698</v>
      </c>
      <c r="D9688" s="22" t="s">
        <v>9</v>
      </c>
      <c r="E9688" s="22" t="s">
        <v>26</v>
      </c>
      <c r="F9688" s="25">
        <v>93.67</v>
      </c>
      <c r="G9688" s="22" t="s">
        <v>40</v>
      </c>
      <c r="H9688" s="26">
        <v>198</v>
      </c>
      <c r="I9688" s="27">
        <v>18546.66</v>
      </c>
      <c r="J9688" s="22" t="s">
        <v>22</v>
      </c>
      <c r="K9688" s="22" t="s">
        <v>9704</v>
      </c>
      <c r="L9688" s="22" t="s">
        <v>42</v>
      </c>
    </row>
    <row r="9689" spans="1:12" s="1" customFormat="1" ht="19.7" customHeight="1" x14ac:dyDescent="0.2">
      <c r="A9689" s="28" t="s">
        <v>7</v>
      </c>
      <c r="B9689" s="29">
        <v>44690</v>
      </c>
      <c r="C9689" s="30">
        <v>44690.702426007498</v>
      </c>
      <c r="D9689" s="28" t="s">
        <v>9</v>
      </c>
      <c r="E9689" s="28" t="s">
        <v>26</v>
      </c>
      <c r="F9689" s="31">
        <v>93.67</v>
      </c>
      <c r="G9689" s="28" t="s">
        <v>40</v>
      </c>
      <c r="H9689" s="32">
        <v>711</v>
      </c>
      <c r="I9689" s="33">
        <v>66599.37</v>
      </c>
      <c r="J9689" s="28" t="s">
        <v>27</v>
      </c>
      <c r="K9689" s="28" t="s">
        <v>9705</v>
      </c>
      <c r="L9689" s="28" t="s">
        <v>42</v>
      </c>
    </row>
    <row r="9690" spans="1:12" s="1" customFormat="1" ht="19.7" customHeight="1" x14ac:dyDescent="0.2">
      <c r="A9690" s="22" t="s">
        <v>7</v>
      </c>
      <c r="B9690" s="23">
        <v>44690</v>
      </c>
      <c r="C9690" s="24">
        <v>44690.702431249701</v>
      </c>
      <c r="D9690" s="22" t="s">
        <v>9</v>
      </c>
      <c r="E9690" s="22" t="s">
        <v>26</v>
      </c>
      <c r="F9690" s="25">
        <v>93.67</v>
      </c>
      <c r="G9690" s="22" t="s">
        <v>40</v>
      </c>
      <c r="H9690" s="26">
        <v>711</v>
      </c>
      <c r="I9690" s="27">
        <v>66599.37</v>
      </c>
      <c r="J9690" s="22" t="s">
        <v>27</v>
      </c>
      <c r="K9690" s="22" t="s">
        <v>9706</v>
      </c>
      <c r="L9690" s="22" t="s">
        <v>42</v>
      </c>
    </row>
    <row r="9691" spans="1:12" s="1" customFormat="1" ht="19.7" customHeight="1" x14ac:dyDescent="0.2">
      <c r="A9691" s="28" t="s">
        <v>7</v>
      </c>
      <c r="B9691" s="29">
        <v>44690</v>
      </c>
      <c r="C9691" s="30">
        <v>44690.702431249898</v>
      </c>
      <c r="D9691" s="28" t="s">
        <v>9</v>
      </c>
      <c r="E9691" s="28" t="s">
        <v>26</v>
      </c>
      <c r="F9691" s="31">
        <v>93.67</v>
      </c>
      <c r="G9691" s="28" t="s">
        <v>40</v>
      </c>
      <c r="H9691" s="32">
        <v>384</v>
      </c>
      <c r="I9691" s="33">
        <v>35969.279999999999</v>
      </c>
      <c r="J9691" s="28" t="s">
        <v>27</v>
      </c>
      <c r="K9691" s="28" t="s">
        <v>9707</v>
      </c>
      <c r="L9691" s="28" t="s">
        <v>42</v>
      </c>
    </row>
    <row r="9692" spans="1:12" s="1" customFormat="1" ht="19.7" customHeight="1" x14ac:dyDescent="0.2">
      <c r="A9692" s="22" t="s">
        <v>7</v>
      </c>
      <c r="B9692" s="23">
        <v>44690</v>
      </c>
      <c r="C9692" s="24">
        <v>44690.702434815903</v>
      </c>
      <c r="D9692" s="22" t="s">
        <v>9</v>
      </c>
      <c r="E9692" s="22" t="s">
        <v>20</v>
      </c>
      <c r="F9692" s="25">
        <v>8.8179999999999996</v>
      </c>
      <c r="G9692" s="22" t="s">
        <v>40</v>
      </c>
      <c r="H9692" s="26">
        <v>931</v>
      </c>
      <c r="I9692" s="27">
        <v>8209.56</v>
      </c>
      <c r="J9692" s="22" t="s">
        <v>21</v>
      </c>
      <c r="K9692" s="22" t="s">
        <v>9708</v>
      </c>
      <c r="L9692" s="22" t="s">
        <v>42</v>
      </c>
    </row>
    <row r="9693" spans="1:12" s="1" customFormat="1" ht="19.7" customHeight="1" x14ac:dyDescent="0.2">
      <c r="A9693" s="28" t="s">
        <v>7</v>
      </c>
      <c r="B9693" s="29">
        <v>44690</v>
      </c>
      <c r="C9693" s="30">
        <v>44690.702434815903</v>
      </c>
      <c r="D9693" s="28" t="s">
        <v>9</v>
      </c>
      <c r="E9693" s="28" t="s">
        <v>20</v>
      </c>
      <c r="F9693" s="31">
        <v>8.8179999999999996</v>
      </c>
      <c r="G9693" s="28" t="s">
        <v>40</v>
      </c>
      <c r="H9693" s="32">
        <v>747</v>
      </c>
      <c r="I9693" s="33">
        <v>6587.05</v>
      </c>
      <c r="J9693" s="28" t="s">
        <v>21</v>
      </c>
      <c r="K9693" s="28" t="s">
        <v>9709</v>
      </c>
      <c r="L9693" s="28" t="s">
        <v>42</v>
      </c>
    </row>
    <row r="9694" spans="1:12" s="1" customFormat="1" ht="19.7" customHeight="1" x14ac:dyDescent="0.2">
      <c r="A9694" s="22" t="s">
        <v>7</v>
      </c>
      <c r="B9694" s="23">
        <v>44690</v>
      </c>
      <c r="C9694" s="24">
        <v>44690.702434815903</v>
      </c>
      <c r="D9694" s="22" t="s">
        <v>9</v>
      </c>
      <c r="E9694" s="22" t="s">
        <v>20</v>
      </c>
      <c r="F9694" s="25">
        <v>8.8179999999999996</v>
      </c>
      <c r="G9694" s="22" t="s">
        <v>40</v>
      </c>
      <c r="H9694" s="26">
        <v>1165</v>
      </c>
      <c r="I9694" s="27">
        <v>10272.969999999999</v>
      </c>
      <c r="J9694" s="22" t="s">
        <v>21</v>
      </c>
      <c r="K9694" s="22" t="s">
        <v>9710</v>
      </c>
      <c r="L9694" s="22" t="s">
        <v>42</v>
      </c>
    </row>
    <row r="9695" spans="1:12" s="1" customFormat="1" ht="19.7" customHeight="1" x14ac:dyDescent="0.2">
      <c r="A9695" s="28" t="s">
        <v>7</v>
      </c>
      <c r="B9695" s="29">
        <v>44690</v>
      </c>
      <c r="C9695" s="30">
        <v>44690.702434815903</v>
      </c>
      <c r="D9695" s="28" t="s">
        <v>9</v>
      </c>
      <c r="E9695" s="28" t="s">
        <v>20</v>
      </c>
      <c r="F9695" s="31">
        <v>8.8179999999999996</v>
      </c>
      <c r="G9695" s="28" t="s">
        <v>40</v>
      </c>
      <c r="H9695" s="32">
        <v>1074</v>
      </c>
      <c r="I9695" s="33">
        <v>9470.5300000000007</v>
      </c>
      <c r="J9695" s="28" t="s">
        <v>21</v>
      </c>
      <c r="K9695" s="28" t="s">
        <v>9711</v>
      </c>
      <c r="L9695" s="28" t="s">
        <v>42</v>
      </c>
    </row>
    <row r="9696" spans="1:12" s="1" customFormat="1" ht="19.7" customHeight="1" x14ac:dyDescent="0.2">
      <c r="A9696" s="22" t="s">
        <v>7</v>
      </c>
      <c r="B9696" s="23">
        <v>44690</v>
      </c>
      <c r="C9696" s="24">
        <v>44690.702434913001</v>
      </c>
      <c r="D9696" s="22" t="s">
        <v>9</v>
      </c>
      <c r="E9696" s="22" t="s">
        <v>20</v>
      </c>
      <c r="F9696" s="25">
        <v>8.8179999999999996</v>
      </c>
      <c r="G9696" s="22" t="s">
        <v>40</v>
      </c>
      <c r="H9696" s="26">
        <v>280</v>
      </c>
      <c r="I9696" s="27">
        <v>2469.04</v>
      </c>
      <c r="J9696" s="22" t="s">
        <v>22</v>
      </c>
      <c r="K9696" s="22" t="s">
        <v>9712</v>
      </c>
      <c r="L9696" s="22" t="s">
        <v>42</v>
      </c>
    </row>
    <row r="9697" spans="1:12" s="1" customFormat="1" ht="19.7" customHeight="1" x14ac:dyDescent="0.2">
      <c r="A9697" s="28" t="s">
        <v>7</v>
      </c>
      <c r="B9697" s="29">
        <v>44690</v>
      </c>
      <c r="C9697" s="30">
        <v>44690.702434931598</v>
      </c>
      <c r="D9697" s="28" t="s">
        <v>9</v>
      </c>
      <c r="E9697" s="28" t="s">
        <v>20</v>
      </c>
      <c r="F9697" s="31">
        <v>8.8179999999999996</v>
      </c>
      <c r="G9697" s="28" t="s">
        <v>40</v>
      </c>
      <c r="H9697" s="32">
        <v>267</v>
      </c>
      <c r="I9697" s="33">
        <v>2354.41</v>
      </c>
      <c r="J9697" s="28" t="s">
        <v>22</v>
      </c>
      <c r="K9697" s="28" t="s">
        <v>9713</v>
      </c>
      <c r="L9697" s="28" t="s">
        <v>42</v>
      </c>
    </row>
    <row r="9698" spans="1:12" s="1" customFormat="1" ht="19.7" customHeight="1" x14ac:dyDescent="0.2">
      <c r="A9698" s="22" t="s">
        <v>7</v>
      </c>
      <c r="B9698" s="23">
        <v>44690</v>
      </c>
      <c r="C9698" s="24">
        <v>44690.702434931998</v>
      </c>
      <c r="D9698" s="22" t="s">
        <v>9</v>
      </c>
      <c r="E9698" s="22" t="s">
        <v>20</v>
      </c>
      <c r="F9698" s="25">
        <v>8.8179999999999996</v>
      </c>
      <c r="G9698" s="22" t="s">
        <v>40</v>
      </c>
      <c r="H9698" s="26">
        <v>13</v>
      </c>
      <c r="I9698" s="27">
        <v>114.63</v>
      </c>
      <c r="J9698" s="22" t="s">
        <v>22</v>
      </c>
      <c r="K9698" s="22" t="s">
        <v>9714</v>
      </c>
      <c r="L9698" s="22" t="s">
        <v>42</v>
      </c>
    </row>
    <row r="9699" spans="1:12" s="1" customFormat="1" ht="19.7" customHeight="1" x14ac:dyDescent="0.2">
      <c r="A9699" s="28" t="s">
        <v>7</v>
      </c>
      <c r="B9699" s="29">
        <v>44690</v>
      </c>
      <c r="C9699" s="30">
        <v>44690.702434931998</v>
      </c>
      <c r="D9699" s="28" t="s">
        <v>9</v>
      </c>
      <c r="E9699" s="28" t="s">
        <v>20</v>
      </c>
      <c r="F9699" s="31">
        <v>8.8179999999999996</v>
      </c>
      <c r="G9699" s="28" t="s">
        <v>40</v>
      </c>
      <c r="H9699" s="32">
        <v>267</v>
      </c>
      <c r="I9699" s="33">
        <v>2354.41</v>
      </c>
      <c r="J9699" s="28" t="s">
        <v>22</v>
      </c>
      <c r="K9699" s="28" t="s">
        <v>9715</v>
      </c>
      <c r="L9699" s="28" t="s">
        <v>42</v>
      </c>
    </row>
    <row r="9700" spans="1:12" s="1" customFormat="1" ht="19.7" customHeight="1" x14ac:dyDescent="0.2">
      <c r="A9700" s="22" t="s">
        <v>7</v>
      </c>
      <c r="B9700" s="23">
        <v>44690</v>
      </c>
      <c r="C9700" s="24">
        <v>44690.702434949199</v>
      </c>
      <c r="D9700" s="22" t="s">
        <v>9</v>
      </c>
      <c r="E9700" s="22" t="s">
        <v>20</v>
      </c>
      <c r="F9700" s="25">
        <v>8.8179999999999996</v>
      </c>
      <c r="G9700" s="22" t="s">
        <v>40</v>
      </c>
      <c r="H9700" s="26">
        <v>280</v>
      </c>
      <c r="I9700" s="27">
        <v>2469.04</v>
      </c>
      <c r="J9700" s="22" t="s">
        <v>22</v>
      </c>
      <c r="K9700" s="22" t="s">
        <v>9716</v>
      </c>
      <c r="L9700" s="22" t="s">
        <v>42</v>
      </c>
    </row>
    <row r="9701" spans="1:12" s="1" customFormat="1" ht="19.7" customHeight="1" x14ac:dyDescent="0.2">
      <c r="A9701" s="28" t="s">
        <v>7</v>
      </c>
      <c r="B9701" s="29">
        <v>44690</v>
      </c>
      <c r="C9701" s="30">
        <v>44690.702435046303</v>
      </c>
      <c r="D9701" s="28" t="s">
        <v>9</v>
      </c>
      <c r="E9701" s="28" t="s">
        <v>20</v>
      </c>
      <c r="F9701" s="31">
        <v>8.8179999999999996</v>
      </c>
      <c r="G9701" s="28" t="s">
        <v>40</v>
      </c>
      <c r="H9701" s="32">
        <v>1165</v>
      </c>
      <c r="I9701" s="33">
        <v>10272.969999999999</v>
      </c>
      <c r="J9701" s="28" t="s">
        <v>21</v>
      </c>
      <c r="K9701" s="28" t="s">
        <v>9717</v>
      </c>
      <c r="L9701" s="28" t="s">
        <v>42</v>
      </c>
    </row>
    <row r="9702" spans="1:12" s="1" customFormat="1" ht="19.7" customHeight="1" x14ac:dyDescent="0.2">
      <c r="A9702" s="22" t="s">
        <v>7</v>
      </c>
      <c r="B9702" s="23">
        <v>44690</v>
      </c>
      <c r="C9702" s="24">
        <v>44690.702435046303</v>
      </c>
      <c r="D9702" s="22" t="s">
        <v>9</v>
      </c>
      <c r="E9702" s="22" t="s">
        <v>20</v>
      </c>
      <c r="F9702" s="25">
        <v>8.8179999999999996</v>
      </c>
      <c r="G9702" s="22" t="s">
        <v>40</v>
      </c>
      <c r="H9702" s="26">
        <v>1074</v>
      </c>
      <c r="I9702" s="27">
        <v>9470.5300000000007</v>
      </c>
      <c r="J9702" s="22" t="s">
        <v>21</v>
      </c>
      <c r="K9702" s="22" t="s">
        <v>9718</v>
      </c>
      <c r="L9702" s="22" t="s">
        <v>42</v>
      </c>
    </row>
    <row r="9703" spans="1:12" s="1" customFormat="1" ht="19.7" customHeight="1" x14ac:dyDescent="0.2">
      <c r="A9703" s="28" t="s">
        <v>7</v>
      </c>
      <c r="B9703" s="29">
        <v>44690</v>
      </c>
      <c r="C9703" s="30">
        <v>44690.702435046303</v>
      </c>
      <c r="D9703" s="28" t="s">
        <v>9</v>
      </c>
      <c r="E9703" s="28" t="s">
        <v>20</v>
      </c>
      <c r="F9703" s="31">
        <v>8.8179999999999996</v>
      </c>
      <c r="G9703" s="28" t="s">
        <v>40</v>
      </c>
      <c r="H9703" s="32">
        <v>566</v>
      </c>
      <c r="I9703" s="33">
        <v>4990.99</v>
      </c>
      <c r="J9703" s="28" t="s">
        <v>21</v>
      </c>
      <c r="K9703" s="28" t="s">
        <v>9719</v>
      </c>
      <c r="L9703" s="28" t="s">
        <v>42</v>
      </c>
    </row>
    <row r="9704" spans="1:12" s="1" customFormat="1" ht="19.7" customHeight="1" x14ac:dyDescent="0.2">
      <c r="A9704" s="22" t="s">
        <v>7</v>
      </c>
      <c r="B9704" s="23">
        <v>44690</v>
      </c>
      <c r="C9704" s="24">
        <v>44690.702435073399</v>
      </c>
      <c r="D9704" s="22" t="s">
        <v>9</v>
      </c>
      <c r="E9704" s="22" t="s">
        <v>20</v>
      </c>
      <c r="F9704" s="25">
        <v>8.8179999999999996</v>
      </c>
      <c r="G9704" s="22" t="s">
        <v>40</v>
      </c>
      <c r="H9704" s="26">
        <v>890</v>
      </c>
      <c r="I9704" s="27">
        <v>7848.02</v>
      </c>
      <c r="J9704" s="22" t="s">
        <v>21</v>
      </c>
      <c r="K9704" s="22" t="s">
        <v>9720</v>
      </c>
      <c r="L9704" s="22" t="s">
        <v>42</v>
      </c>
    </row>
    <row r="9705" spans="1:12" s="1" customFormat="1" ht="19.7" customHeight="1" x14ac:dyDescent="0.2">
      <c r="A9705" s="28" t="s">
        <v>7</v>
      </c>
      <c r="B9705" s="29">
        <v>44690</v>
      </c>
      <c r="C9705" s="30">
        <v>44690.702435073399</v>
      </c>
      <c r="D9705" s="28" t="s">
        <v>9</v>
      </c>
      <c r="E9705" s="28" t="s">
        <v>20</v>
      </c>
      <c r="F9705" s="31">
        <v>8.8179999999999996</v>
      </c>
      <c r="G9705" s="28" t="s">
        <v>40</v>
      </c>
      <c r="H9705" s="32">
        <v>1074</v>
      </c>
      <c r="I9705" s="33">
        <v>9470.5300000000007</v>
      </c>
      <c r="J9705" s="28" t="s">
        <v>21</v>
      </c>
      <c r="K9705" s="28" t="s">
        <v>9721</v>
      </c>
      <c r="L9705" s="28" t="s">
        <v>42</v>
      </c>
    </row>
    <row r="9706" spans="1:12" s="1" customFormat="1" ht="19.7" customHeight="1" x14ac:dyDescent="0.2">
      <c r="A9706" s="22" t="s">
        <v>7</v>
      </c>
      <c r="B9706" s="23">
        <v>44690</v>
      </c>
      <c r="C9706" s="24">
        <v>44690.702435073399</v>
      </c>
      <c r="D9706" s="22" t="s">
        <v>9</v>
      </c>
      <c r="E9706" s="22" t="s">
        <v>20</v>
      </c>
      <c r="F9706" s="25">
        <v>8.8179999999999996</v>
      </c>
      <c r="G9706" s="22" t="s">
        <v>40</v>
      </c>
      <c r="H9706" s="26">
        <v>329</v>
      </c>
      <c r="I9706" s="27">
        <v>2901.12</v>
      </c>
      <c r="J9706" s="22" t="s">
        <v>21</v>
      </c>
      <c r="K9706" s="22" t="s">
        <v>9722</v>
      </c>
      <c r="L9706" s="22" t="s">
        <v>42</v>
      </c>
    </row>
    <row r="9707" spans="1:12" s="1" customFormat="1" ht="19.7" customHeight="1" x14ac:dyDescent="0.2">
      <c r="A9707" s="28" t="s">
        <v>7</v>
      </c>
      <c r="B9707" s="29">
        <v>44690</v>
      </c>
      <c r="C9707" s="30">
        <v>44690.702435161198</v>
      </c>
      <c r="D9707" s="28" t="s">
        <v>9</v>
      </c>
      <c r="E9707" s="28" t="s">
        <v>20</v>
      </c>
      <c r="F9707" s="31">
        <v>8.8179999999999996</v>
      </c>
      <c r="G9707" s="28" t="s">
        <v>40</v>
      </c>
      <c r="H9707" s="32">
        <v>84</v>
      </c>
      <c r="I9707" s="33">
        <v>740.71</v>
      </c>
      <c r="J9707" s="28" t="s">
        <v>22</v>
      </c>
      <c r="K9707" s="28" t="s">
        <v>9723</v>
      </c>
      <c r="L9707" s="28" t="s">
        <v>42</v>
      </c>
    </row>
    <row r="9708" spans="1:12" s="1" customFormat="1" ht="19.7" customHeight="1" x14ac:dyDescent="0.2">
      <c r="A9708" s="22" t="s">
        <v>7</v>
      </c>
      <c r="B9708" s="23">
        <v>44690</v>
      </c>
      <c r="C9708" s="24">
        <v>44690.702435281099</v>
      </c>
      <c r="D9708" s="22" t="s">
        <v>9</v>
      </c>
      <c r="E9708" s="22" t="s">
        <v>20</v>
      </c>
      <c r="F9708" s="25">
        <v>8.8179999999999996</v>
      </c>
      <c r="G9708" s="22" t="s">
        <v>40</v>
      </c>
      <c r="H9708" s="26">
        <v>1096</v>
      </c>
      <c r="I9708" s="27">
        <v>9664.5300000000007</v>
      </c>
      <c r="J9708" s="22" t="s">
        <v>21</v>
      </c>
      <c r="K9708" s="22" t="s">
        <v>9724</v>
      </c>
      <c r="L9708" s="22" t="s">
        <v>42</v>
      </c>
    </row>
    <row r="9709" spans="1:12" s="1" customFormat="1" ht="19.7" customHeight="1" x14ac:dyDescent="0.2">
      <c r="A9709" s="28" t="s">
        <v>7</v>
      </c>
      <c r="B9709" s="29">
        <v>44690</v>
      </c>
      <c r="C9709" s="30">
        <v>44690.702435282001</v>
      </c>
      <c r="D9709" s="28" t="s">
        <v>9</v>
      </c>
      <c r="E9709" s="28" t="s">
        <v>20</v>
      </c>
      <c r="F9709" s="31">
        <v>8.8179999999999996</v>
      </c>
      <c r="G9709" s="28" t="s">
        <v>40</v>
      </c>
      <c r="H9709" s="32">
        <v>95</v>
      </c>
      <c r="I9709" s="33">
        <v>837.71</v>
      </c>
      <c r="J9709" s="28" t="s">
        <v>21</v>
      </c>
      <c r="K9709" s="28" t="s">
        <v>9725</v>
      </c>
      <c r="L9709" s="28" t="s">
        <v>42</v>
      </c>
    </row>
    <row r="9710" spans="1:12" s="1" customFormat="1" ht="19.7" customHeight="1" x14ac:dyDescent="0.2">
      <c r="A9710" s="22" t="s">
        <v>7</v>
      </c>
      <c r="B9710" s="23">
        <v>44690</v>
      </c>
      <c r="C9710" s="24">
        <v>44690.702493128403</v>
      </c>
      <c r="D9710" s="22" t="s">
        <v>9</v>
      </c>
      <c r="E9710" s="22" t="s">
        <v>20</v>
      </c>
      <c r="F9710" s="25">
        <v>8.8160000000000007</v>
      </c>
      <c r="G9710" s="22" t="s">
        <v>40</v>
      </c>
      <c r="H9710" s="26">
        <v>104</v>
      </c>
      <c r="I9710" s="27">
        <v>916.86</v>
      </c>
      <c r="J9710" s="22" t="s">
        <v>21</v>
      </c>
      <c r="K9710" s="22" t="s">
        <v>9726</v>
      </c>
      <c r="L9710" s="22" t="s">
        <v>42</v>
      </c>
    </row>
    <row r="9711" spans="1:12" s="1" customFormat="1" ht="19.7" customHeight="1" x14ac:dyDescent="0.2">
      <c r="A9711" s="28" t="s">
        <v>7</v>
      </c>
      <c r="B9711" s="29">
        <v>44690</v>
      </c>
      <c r="C9711" s="30">
        <v>44690.702493129102</v>
      </c>
      <c r="D9711" s="28" t="s">
        <v>9</v>
      </c>
      <c r="E9711" s="28" t="s">
        <v>20</v>
      </c>
      <c r="F9711" s="31">
        <v>8.8160000000000007</v>
      </c>
      <c r="G9711" s="28" t="s">
        <v>40</v>
      </c>
      <c r="H9711" s="32">
        <v>975</v>
      </c>
      <c r="I9711" s="33">
        <v>8595.6</v>
      </c>
      <c r="J9711" s="28" t="s">
        <v>21</v>
      </c>
      <c r="K9711" s="28" t="s">
        <v>9727</v>
      </c>
      <c r="L9711" s="28" t="s">
        <v>42</v>
      </c>
    </row>
    <row r="9712" spans="1:12" s="1" customFormat="1" ht="19.7" customHeight="1" x14ac:dyDescent="0.2">
      <c r="A9712" s="22" t="s">
        <v>7</v>
      </c>
      <c r="B9712" s="23">
        <v>44690</v>
      </c>
      <c r="C9712" s="24">
        <v>44690.702493370103</v>
      </c>
      <c r="D9712" s="22" t="s">
        <v>9</v>
      </c>
      <c r="E9712" s="22" t="s">
        <v>26</v>
      </c>
      <c r="F9712" s="25">
        <v>93.6</v>
      </c>
      <c r="G9712" s="22" t="s">
        <v>40</v>
      </c>
      <c r="H9712" s="26">
        <v>601</v>
      </c>
      <c r="I9712" s="27">
        <v>56253.599999999999</v>
      </c>
      <c r="J9712" s="22" t="s">
        <v>27</v>
      </c>
      <c r="K9712" s="22" t="s">
        <v>9728</v>
      </c>
      <c r="L9712" s="22" t="s">
        <v>42</v>
      </c>
    </row>
    <row r="9713" spans="1:12" s="1" customFormat="1" ht="19.7" customHeight="1" x14ac:dyDescent="0.2">
      <c r="A9713" s="28" t="s">
        <v>7</v>
      </c>
      <c r="B9713" s="29">
        <v>44690</v>
      </c>
      <c r="C9713" s="30">
        <v>44690.7024933703</v>
      </c>
      <c r="D9713" s="28" t="s">
        <v>9</v>
      </c>
      <c r="E9713" s="28" t="s">
        <v>26</v>
      </c>
      <c r="F9713" s="31">
        <v>93.6</v>
      </c>
      <c r="G9713" s="28" t="s">
        <v>40</v>
      </c>
      <c r="H9713" s="32">
        <v>282</v>
      </c>
      <c r="I9713" s="33">
        <v>26395.200000000001</v>
      </c>
      <c r="J9713" s="28" t="s">
        <v>27</v>
      </c>
      <c r="K9713" s="28" t="s">
        <v>9729</v>
      </c>
      <c r="L9713" s="28" t="s">
        <v>42</v>
      </c>
    </row>
    <row r="9714" spans="1:12" s="1" customFormat="1" ht="19.7" customHeight="1" x14ac:dyDescent="0.2">
      <c r="A9714" s="22" t="s">
        <v>7</v>
      </c>
      <c r="B9714" s="23">
        <v>44690</v>
      </c>
      <c r="C9714" s="24">
        <v>44690.7024933703</v>
      </c>
      <c r="D9714" s="22" t="s">
        <v>9</v>
      </c>
      <c r="E9714" s="22" t="s">
        <v>26</v>
      </c>
      <c r="F9714" s="25">
        <v>93.6</v>
      </c>
      <c r="G9714" s="22" t="s">
        <v>40</v>
      </c>
      <c r="H9714" s="26">
        <v>353</v>
      </c>
      <c r="I9714" s="27">
        <v>33040.800000000003</v>
      </c>
      <c r="J9714" s="22" t="s">
        <v>27</v>
      </c>
      <c r="K9714" s="22" t="s">
        <v>9730</v>
      </c>
      <c r="L9714" s="22" t="s">
        <v>42</v>
      </c>
    </row>
    <row r="9715" spans="1:12" s="1" customFormat="1" ht="19.7" customHeight="1" x14ac:dyDescent="0.2">
      <c r="A9715" s="28" t="s">
        <v>7</v>
      </c>
      <c r="B9715" s="29">
        <v>44690</v>
      </c>
      <c r="C9715" s="30">
        <v>44690.702493370401</v>
      </c>
      <c r="D9715" s="28" t="s">
        <v>9</v>
      </c>
      <c r="E9715" s="28" t="s">
        <v>26</v>
      </c>
      <c r="F9715" s="31">
        <v>93.6</v>
      </c>
      <c r="G9715" s="28" t="s">
        <v>40</v>
      </c>
      <c r="H9715" s="32">
        <v>635</v>
      </c>
      <c r="I9715" s="33">
        <v>59436</v>
      </c>
      <c r="J9715" s="28" t="s">
        <v>27</v>
      </c>
      <c r="K9715" s="28" t="s">
        <v>9731</v>
      </c>
      <c r="L9715" s="28" t="s">
        <v>42</v>
      </c>
    </row>
    <row r="9716" spans="1:12" s="1" customFormat="1" ht="19.7" customHeight="1" x14ac:dyDescent="0.2">
      <c r="A9716" s="22" t="s">
        <v>7</v>
      </c>
      <c r="B9716" s="23">
        <v>44690</v>
      </c>
      <c r="C9716" s="24">
        <v>44690.702493371202</v>
      </c>
      <c r="D9716" s="22" t="s">
        <v>9</v>
      </c>
      <c r="E9716" s="22" t="s">
        <v>26</v>
      </c>
      <c r="F9716" s="25">
        <v>93.6</v>
      </c>
      <c r="G9716" s="22" t="s">
        <v>40</v>
      </c>
      <c r="H9716" s="26">
        <v>483</v>
      </c>
      <c r="I9716" s="27">
        <v>45208.800000000003</v>
      </c>
      <c r="J9716" s="22" t="s">
        <v>27</v>
      </c>
      <c r="K9716" s="22" t="s">
        <v>9732</v>
      </c>
      <c r="L9716" s="22" t="s">
        <v>42</v>
      </c>
    </row>
    <row r="9717" spans="1:12" s="1" customFormat="1" ht="19.7" customHeight="1" x14ac:dyDescent="0.2">
      <c r="A9717" s="28" t="s">
        <v>7</v>
      </c>
      <c r="B9717" s="29">
        <v>44690</v>
      </c>
      <c r="C9717" s="30">
        <v>44690.702613180503</v>
      </c>
      <c r="D9717" s="28" t="s">
        <v>9</v>
      </c>
      <c r="E9717" s="28" t="s">
        <v>26</v>
      </c>
      <c r="F9717" s="31">
        <v>93.54</v>
      </c>
      <c r="G9717" s="28" t="s">
        <v>40</v>
      </c>
      <c r="H9717" s="32">
        <v>496</v>
      </c>
      <c r="I9717" s="33">
        <v>46395.839999999997</v>
      </c>
      <c r="J9717" s="28" t="s">
        <v>27</v>
      </c>
      <c r="K9717" s="28" t="s">
        <v>9733</v>
      </c>
      <c r="L9717" s="28" t="s">
        <v>42</v>
      </c>
    </row>
    <row r="9718" spans="1:12" s="1" customFormat="1" ht="19.7" customHeight="1" x14ac:dyDescent="0.2">
      <c r="A9718" s="22" t="s">
        <v>7</v>
      </c>
      <c r="B9718" s="23">
        <v>44690</v>
      </c>
      <c r="C9718" s="24">
        <v>44690.702613180503</v>
      </c>
      <c r="D9718" s="22" t="s">
        <v>9</v>
      </c>
      <c r="E9718" s="22" t="s">
        <v>26</v>
      </c>
      <c r="F9718" s="25">
        <v>93.54</v>
      </c>
      <c r="G9718" s="22" t="s">
        <v>40</v>
      </c>
      <c r="H9718" s="26">
        <v>242</v>
      </c>
      <c r="I9718" s="27">
        <v>22636.68</v>
      </c>
      <c r="J9718" s="22" t="s">
        <v>27</v>
      </c>
      <c r="K9718" s="22" t="s">
        <v>9734</v>
      </c>
      <c r="L9718" s="22" t="s">
        <v>42</v>
      </c>
    </row>
    <row r="9719" spans="1:12" s="1" customFormat="1" ht="19.7" customHeight="1" x14ac:dyDescent="0.2">
      <c r="A9719" s="28" t="s">
        <v>7</v>
      </c>
      <c r="B9719" s="29">
        <v>44690</v>
      </c>
      <c r="C9719" s="30">
        <v>44690.702680014503</v>
      </c>
      <c r="D9719" s="28" t="s">
        <v>9</v>
      </c>
      <c r="E9719" s="28" t="s">
        <v>26</v>
      </c>
      <c r="F9719" s="31">
        <v>93.53</v>
      </c>
      <c r="G9719" s="28" t="s">
        <v>40</v>
      </c>
      <c r="H9719" s="32">
        <v>964</v>
      </c>
      <c r="I9719" s="33">
        <v>90162.92</v>
      </c>
      <c r="J9719" s="28" t="s">
        <v>27</v>
      </c>
      <c r="K9719" s="28" t="s">
        <v>9735</v>
      </c>
      <c r="L9719" s="28" t="s">
        <v>42</v>
      </c>
    </row>
    <row r="9720" spans="1:12" s="1" customFormat="1" ht="19.7" customHeight="1" x14ac:dyDescent="0.2">
      <c r="A9720" s="22" t="s">
        <v>7</v>
      </c>
      <c r="B9720" s="23">
        <v>44690</v>
      </c>
      <c r="C9720" s="24">
        <v>44690.702685712698</v>
      </c>
      <c r="D9720" s="22" t="s">
        <v>9</v>
      </c>
      <c r="E9720" s="22" t="s">
        <v>26</v>
      </c>
      <c r="F9720" s="25">
        <v>93.53</v>
      </c>
      <c r="G9720" s="22" t="s">
        <v>40</v>
      </c>
      <c r="H9720" s="26">
        <v>253</v>
      </c>
      <c r="I9720" s="27">
        <v>23663.09</v>
      </c>
      <c r="J9720" s="22" t="s">
        <v>27</v>
      </c>
      <c r="K9720" s="22" t="s">
        <v>9736</v>
      </c>
      <c r="L9720" s="22" t="s">
        <v>42</v>
      </c>
    </row>
    <row r="9721" spans="1:12" s="1" customFormat="1" ht="19.7" customHeight="1" x14ac:dyDescent="0.2">
      <c r="A9721" s="28" t="s">
        <v>7</v>
      </c>
      <c r="B9721" s="29">
        <v>44690</v>
      </c>
      <c r="C9721" s="30">
        <v>44690.7027063032</v>
      </c>
      <c r="D9721" s="28" t="s">
        <v>9</v>
      </c>
      <c r="E9721" s="28" t="s">
        <v>20</v>
      </c>
      <c r="F9721" s="31">
        <v>8.8040000000000003</v>
      </c>
      <c r="G9721" s="28" t="s">
        <v>40</v>
      </c>
      <c r="H9721" s="32">
        <v>492</v>
      </c>
      <c r="I9721" s="33">
        <v>4331.57</v>
      </c>
      <c r="J9721" s="28" t="s">
        <v>21</v>
      </c>
      <c r="K9721" s="28" t="s">
        <v>9737</v>
      </c>
      <c r="L9721" s="28" t="s">
        <v>42</v>
      </c>
    </row>
    <row r="9722" spans="1:12" s="1" customFormat="1" ht="19.7" customHeight="1" x14ac:dyDescent="0.2">
      <c r="A9722" s="22" t="s">
        <v>7</v>
      </c>
      <c r="B9722" s="23">
        <v>44690</v>
      </c>
      <c r="C9722" s="24">
        <v>44690.7027091946</v>
      </c>
      <c r="D9722" s="22" t="s">
        <v>9</v>
      </c>
      <c r="E9722" s="22" t="s">
        <v>20</v>
      </c>
      <c r="F9722" s="25">
        <v>8.8040000000000003</v>
      </c>
      <c r="G9722" s="22" t="s">
        <v>40</v>
      </c>
      <c r="H9722" s="26">
        <v>432</v>
      </c>
      <c r="I9722" s="27">
        <v>3803.33</v>
      </c>
      <c r="J9722" s="22" t="s">
        <v>21</v>
      </c>
      <c r="K9722" s="22" t="s">
        <v>9738</v>
      </c>
      <c r="L9722" s="22" t="s">
        <v>42</v>
      </c>
    </row>
    <row r="9723" spans="1:12" s="1" customFormat="1" ht="19.7" customHeight="1" x14ac:dyDescent="0.2">
      <c r="A9723" s="28" t="s">
        <v>7</v>
      </c>
      <c r="B9723" s="29">
        <v>44690</v>
      </c>
      <c r="C9723" s="30">
        <v>44690.703085923</v>
      </c>
      <c r="D9723" s="28" t="s">
        <v>9</v>
      </c>
      <c r="E9723" s="28" t="s">
        <v>26</v>
      </c>
      <c r="F9723" s="31">
        <v>93.63</v>
      </c>
      <c r="G9723" s="28" t="s">
        <v>40</v>
      </c>
      <c r="H9723" s="32">
        <v>476</v>
      </c>
      <c r="I9723" s="33">
        <v>44567.88</v>
      </c>
      <c r="J9723" s="28" t="s">
        <v>22</v>
      </c>
      <c r="K9723" s="28" t="s">
        <v>9739</v>
      </c>
      <c r="L9723" s="28" t="s">
        <v>42</v>
      </c>
    </row>
    <row r="9724" spans="1:12" s="1" customFormat="1" ht="19.7" customHeight="1" x14ac:dyDescent="0.2">
      <c r="A9724" s="22" t="s">
        <v>7</v>
      </c>
      <c r="B9724" s="23">
        <v>44690</v>
      </c>
      <c r="C9724" s="24">
        <v>44690.703085925197</v>
      </c>
      <c r="D9724" s="22" t="s">
        <v>9</v>
      </c>
      <c r="E9724" s="22" t="s">
        <v>26</v>
      </c>
      <c r="F9724" s="25">
        <v>93.63</v>
      </c>
      <c r="G9724" s="22" t="s">
        <v>40</v>
      </c>
      <c r="H9724" s="26">
        <v>183</v>
      </c>
      <c r="I9724" s="27">
        <v>17134.29</v>
      </c>
      <c r="J9724" s="22" t="s">
        <v>22</v>
      </c>
      <c r="K9724" s="22" t="s">
        <v>9740</v>
      </c>
      <c r="L9724" s="22" t="s">
        <v>42</v>
      </c>
    </row>
    <row r="9725" spans="1:12" s="1" customFormat="1" ht="19.7" customHeight="1" x14ac:dyDescent="0.2">
      <c r="A9725" s="28" t="s">
        <v>7</v>
      </c>
      <c r="B9725" s="29">
        <v>44690</v>
      </c>
      <c r="C9725" s="30">
        <v>44690.703085925197</v>
      </c>
      <c r="D9725" s="28" t="s">
        <v>9</v>
      </c>
      <c r="E9725" s="28" t="s">
        <v>26</v>
      </c>
      <c r="F9725" s="31">
        <v>93.63</v>
      </c>
      <c r="G9725" s="28" t="s">
        <v>40</v>
      </c>
      <c r="H9725" s="32">
        <v>256</v>
      </c>
      <c r="I9725" s="33">
        <v>23969.279999999999</v>
      </c>
      <c r="J9725" s="28" t="s">
        <v>22</v>
      </c>
      <c r="K9725" s="28" t="s">
        <v>9741</v>
      </c>
      <c r="L9725" s="28" t="s">
        <v>42</v>
      </c>
    </row>
    <row r="9726" spans="1:12" s="1" customFormat="1" ht="19.7" customHeight="1" x14ac:dyDescent="0.2">
      <c r="A9726" s="22" t="s">
        <v>7</v>
      </c>
      <c r="B9726" s="23">
        <v>44690</v>
      </c>
      <c r="C9726" s="24">
        <v>44690.703093504802</v>
      </c>
      <c r="D9726" s="22" t="s">
        <v>9</v>
      </c>
      <c r="E9726" s="22" t="s">
        <v>26</v>
      </c>
      <c r="F9726" s="25">
        <v>93.63</v>
      </c>
      <c r="G9726" s="22" t="s">
        <v>40</v>
      </c>
      <c r="H9726" s="26">
        <v>540</v>
      </c>
      <c r="I9726" s="27">
        <v>50560.2</v>
      </c>
      <c r="J9726" s="22" t="s">
        <v>27</v>
      </c>
      <c r="K9726" s="22" t="s">
        <v>9742</v>
      </c>
      <c r="L9726" s="22" t="s">
        <v>42</v>
      </c>
    </row>
    <row r="9727" spans="1:12" s="1" customFormat="1" ht="19.7" customHeight="1" x14ac:dyDescent="0.2">
      <c r="A9727" s="28" t="s">
        <v>7</v>
      </c>
      <c r="B9727" s="29">
        <v>44690</v>
      </c>
      <c r="C9727" s="30">
        <v>44690.703093506301</v>
      </c>
      <c r="D9727" s="28" t="s">
        <v>9</v>
      </c>
      <c r="E9727" s="28" t="s">
        <v>26</v>
      </c>
      <c r="F9727" s="31">
        <v>93.63</v>
      </c>
      <c r="G9727" s="28" t="s">
        <v>40</v>
      </c>
      <c r="H9727" s="32">
        <v>540</v>
      </c>
      <c r="I9727" s="33">
        <v>50560.2</v>
      </c>
      <c r="J9727" s="28" t="s">
        <v>27</v>
      </c>
      <c r="K9727" s="28" t="s">
        <v>9743</v>
      </c>
      <c r="L9727" s="28" t="s">
        <v>42</v>
      </c>
    </row>
    <row r="9728" spans="1:12" s="1" customFormat="1" ht="19.7" customHeight="1" x14ac:dyDescent="0.2">
      <c r="A9728" s="22" t="s">
        <v>7</v>
      </c>
      <c r="B9728" s="23">
        <v>44690</v>
      </c>
      <c r="C9728" s="24">
        <v>44690.7030936175</v>
      </c>
      <c r="D9728" s="22" t="s">
        <v>9</v>
      </c>
      <c r="E9728" s="22" t="s">
        <v>26</v>
      </c>
      <c r="F9728" s="25">
        <v>93.63</v>
      </c>
      <c r="G9728" s="22" t="s">
        <v>40</v>
      </c>
      <c r="H9728" s="26">
        <v>256</v>
      </c>
      <c r="I9728" s="27">
        <v>23969.279999999999</v>
      </c>
      <c r="J9728" s="22" t="s">
        <v>22</v>
      </c>
      <c r="K9728" s="22" t="s">
        <v>9744</v>
      </c>
      <c r="L9728" s="22" t="s">
        <v>42</v>
      </c>
    </row>
    <row r="9729" spans="1:12" s="1" customFormat="1" ht="19.7" customHeight="1" x14ac:dyDescent="0.2">
      <c r="A9729" s="28" t="s">
        <v>7</v>
      </c>
      <c r="B9729" s="29">
        <v>44690</v>
      </c>
      <c r="C9729" s="30">
        <v>44690.703093617798</v>
      </c>
      <c r="D9729" s="28" t="s">
        <v>9</v>
      </c>
      <c r="E9729" s="28" t="s">
        <v>26</v>
      </c>
      <c r="F9729" s="31">
        <v>93.63</v>
      </c>
      <c r="G9729" s="28" t="s">
        <v>40</v>
      </c>
      <c r="H9729" s="32">
        <v>256</v>
      </c>
      <c r="I9729" s="33">
        <v>23969.279999999999</v>
      </c>
      <c r="J9729" s="28" t="s">
        <v>22</v>
      </c>
      <c r="K9729" s="28" t="s">
        <v>9745</v>
      </c>
      <c r="L9729" s="28" t="s">
        <v>42</v>
      </c>
    </row>
    <row r="9730" spans="1:12" s="1" customFormat="1" ht="19.7" customHeight="1" x14ac:dyDescent="0.2">
      <c r="A9730" s="22" t="s">
        <v>7</v>
      </c>
      <c r="B9730" s="23">
        <v>44690</v>
      </c>
      <c r="C9730" s="24">
        <v>44690.703093618002</v>
      </c>
      <c r="D9730" s="22" t="s">
        <v>9</v>
      </c>
      <c r="E9730" s="22" t="s">
        <v>26</v>
      </c>
      <c r="F9730" s="25">
        <v>93.63</v>
      </c>
      <c r="G9730" s="22" t="s">
        <v>40</v>
      </c>
      <c r="H9730" s="26">
        <v>256</v>
      </c>
      <c r="I9730" s="27">
        <v>23969.279999999999</v>
      </c>
      <c r="J9730" s="22" t="s">
        <v>22</v>
      </c>
      <c r="K9730" s="22" t="s">
        <v>9746</v>
      </c>
      <c r="L9730" s="22" t="s">
        <v>42</v>
      </c>
    </row>
    <row r="9731" spans="1:12" s="1" customFormat="1" ht="19.7" customHeight="1" x14ac:dyDescent="0.2">
      <c r="A9731" s="28" t="s">
        <v>7</v>
      </c>
      <c r="B9731" s="29">
        <v>44690</v>
      </c>
      <c r="C9731" s="30">
        <v>44690.703093625401</v>
      </c>
      <c r="D9731" s="28" t="s">
        <v>9</v>
      </c>
      <c r="E9731" s="28" t="s">
        <v>26</v>
      </c>
      <c r="F9731" s="31">
        <v>93.63</v>
      </c>
      <c r="G9731" s="28" t="s">
        <v>40</v>
      </c>
      <c r="H9731" s="32">
        <v>154</v>
      </c>
      <c r="I9731" s="33">
        <v>14419.02</v>
      </c>
      <c r="J9731" s="28" t="s">
        <v>22</v>
      </c>
      <c r="K9731" s="28" t="s">
        <v>9747</v>
      </c>
      <c r="L9731" s="28" t="s">
        <v>42</v>
      </c>
    </row>
    <row r="9732" spans="1:12" s="1" customFormat="1" ht="19.7" customHeight="1" x14ac:dyDescent="0.2">
      <c r="A9732" s="22" t="s">
        <v>7</v>
      </c>
      <c r="B9732" s="23">
        <v>44690</v>
      </c>
      <c r="C9732" s="24">
        <v>44690.703093741402</v>
      </c>
      <c r="D9732" s="22" t="s">
        <v>9</v>
      </c>
      <c r="E9732" s="22" t="s">
        <v>26</v>
      </c>
      <c r="F9732" s="25">
        <v>93.63</v>
      </c>
      <c r="G9732" s="22" t="s">
        <v>40</v>
      </c>
      <c r="H9732" s="26">
        <v>540</v>
      </c>
      <c r="I9732" s="27">
        <v>50560.2</v>
      </c>
      <c r="J9732" s="22" t="s">
        <v>27</v>
      </c>
      <c r="K9732" s="22" t="s">
        <v>9748</v>
      </c>
      <c r="L9732" s="22" t="s">
        <v>42</v>
      </c>
    </row>
    <row r="9733" spans="1:12" s="1" customFormat="1" ht="19.7" customHeight="1" x14ac:dyDescent="0.2">
      <c r="A9733" s="28" t="s">
        <v>7</v>
      </c>
      <c r="B9733" s="29">
        <v>44690</v>
      </c>
      <c r="C9733" s="30">
        <v>44690.703976684599</v>
      </c>
      <c r="D9733" s="28" t="s">
        <v>9</v>
      </c>
      <c r="E9733" s="28" t="s">
        <v>26</v>
      </c>
      <c r="F9733" s="31">
        <v>93.67</v>
      </c>
      <c r="G9733" s="28" t="s">
        <v>40</v>
      </c>
      <c r="H9733" s="32">
        <v>238</v>
      </c>
      <c r="I9733" s="33">
        <v>22293.46</v>
      </c>
      <c r="J9733" s="28" t="s">
        <v>22</v>
      </c>
      <c r="K9733" s="28" t="s">
        <v>9749</v>
      </c>
      <c r="L9733" s="28" t="s">
        <v>42</v>
      </c>
    </row>
    <row r="9734" spans="1:12" s="1" customFormat="1" ht="19.7" customHeight="1" x14ac:dyDescent="0.2">
      <c r="A9734" s="22" t="s">
        <v>7</v>
      </c>
      <c r="B9734" s="23">
        <v>44690</v>
      </c>
      <c r="C9734" s="24">
        <v>44690.703976684599</v>
      </c>
      <c r="D9734" s="22" t="s">
        <v>9</v>
      </c>
      <c r="E9734" s="22" t="s">
        <v>26</v>
      </c>
      <c r="F9734" s="25">
        <v>93.67</v>
      </c>
      <c r="G9734" s="22" t="s">
        <v>40</v>
      </c>
      <c r="H9734" s="26">
        <v>290</v>
      </c>
      <c r="I9734" s="27">
        <v>27164.3</v>
      </c>
      <c r="J9734" s="22" t="s">
        <v>22</v>
      </c>
      <c r="K9734" s="22" t="s">
        <v>9750</v>
      </c>
      <c r="L9734" s="22" t="s">
        <v>42</v>
      </c>
    </row>
    <row r="9735" spans="1:12" s="1" customFormat="1" ht="19.7" customHeight="1" x14ac:dyDescent="0.2">
      <c r="A9735" s="28" t="s">
        <v>7</v>
      </c>
      <c r="B9735" s="29">
        <v>44690</v>
      </c>
      <c r="C9735" s="30">
        <v>44690.703976686302</v>
      </c>
      <c r="D9735" s="28" t="s">
        <v>9</v>
      </c>
      <c r="E9735" s="28" t="s">
        <v>26</v>
      </c>
      <c r="F9735" s="31">
        <v>93.67</v>
      </c>
      <c r="G9735" s="28" t="s">
        <v>40</v>
      </c>
      <c r="H9735" s="32">
        <v>51</v>
      </c>
      <c r="I9735" s="33">
        <v>4777.17</v>
      </c>
      <c r="J9735" s="28" t="s">
        <v>22</v>
      </c>
      <c r="K9735" s="28" t="s">
        <v>9751</v>
      </c>
      <c r="L9735" s="28" t="s">
        <v>42</v>
      </c>
    </row>
    <row r="9736" spans="1:12" s="1" customFormat="1" ht="19.7" customHeight="1" x14ac:dyDescent="0.2">
      <c r="A9736" s="22" t="s">
        <v>7</v>
      </c>
      <c r="B9736" s="23">
        <v>44690</v>
      </c>
      <c r="C9736" s="24">
        <v>44690.703976686498</v>
      </c>
      <c r="D9736" s="22" t="s">
        <v>9</v>
      </c>
      <c r="E9736" s="22" t="s">
        <v>26</v>
      </c>
      <c r="F9736" s="25">
        <v>93.67</v>
      </c>
      <c r="G9736" s="22" t="s">
        <v>40</v>
      </c>
      <c r="H9736" s="26">
        <v>187</v>
      </c>
      <c r="I9736" s="27">
        <v>17516.29</v>
      </c>
      <c r="J9736" s="22" t="s">
        <v>22</v>
      </c>
      <c r="K9736" s="22" t="s">
        <v>9752</v>
      </c>
      <c r="L9736" s="22" t="s">
        <v>42</v>
      </c>
    </row>
    <row r="9737" spans="1:12" s="1" customFormat="1" ht="19.7" customHeight="1" x14ac:dyDescent="0.2">
      <c r="A9737" s="28" t="s">
        <v>7</v>
      </c>
      <c r="B9737" s="29">
        <v>44690</v>
      </c>
      <c r="C9737" s="30">
        <v>44690.703976686498</v>
      </c>
      <c r="D9737" s="28" t="s">
        <v>9</v>
      </c>
      <c r="E9737" s="28" t="s">
        <v>26</v>
      </c>
      <c r="F9737" s="31">
        <v>93.67</v>
      </c>
      <c r="G9737" s="28" t="s">
        <v>40</v>
      </c>
      <c r="H9737" s="32">
        <v>290</v>
      </c>
      <c r="I9737" s="33">
        <v>27164.3</v>
      </c>
      <c r="J9737" s="28" t="s">
        <v>22</v>
      </c>
      <c r="K9737" s="28" t="s">
        <v>9753</v>
      </c>
      <c r="L9737" s="28" t="s">
        <v>42</v>
      </c>
    </row>
    <row r="9738" spans="1:12" s="1" customFormat="1" ht="19.7" customHeight="1" x14ac:dyDescent="0.2">
      <c r="A9738" s="22" t="s">
        <v>7</v>
      </c>
      <c r="B9738" s="23">
        <v>44690</v>
      </c>
      <c r="C9738" s="24">
        <v>44690.703976686498</v>
      </c>
      <c r="D9738" s="22" t="s">
        <v>9</v>
      </c>
      <c r="E9738" s="22" t="s">
        <v>26</v>
      </c>
      <c r="F9738" s="25">
        <v>93.67</v>
      </c>
      <c r="G9738" s="22" t="s">
        <v>40</v>
      </c>
      <c r="H9738" s="26">
        <v>51</v>
      </c>
      <c r="I9738" s="27">
        <v>4777.17</v>
      </c>
      <c r="J9738" s="22" t="s">
        <v>22</v>
      </c>
      <c r="K9738" s="22" t="s">
        <v>9754</v>
      </c>
      <c r="L9738" s="22" t="s">
        <v>42</v>
      </c>
    </row>
    <row r="9739" spans="1:12" s="1" customFormat="1" ht="19.7" customHeight="1" x14ac:dyDescent="0.2">
      <c r="A9739" s="28" t="s">
        <v>7</v>
      </c>
      <c r="B9739" s="29">
        <v>44690</v>
      </c>
      <c r="C9739" s="30">
        <v>44690.703976799501</v>
      </c>
      <c r="D9739" s="28" t="s">
        <v>9</v>
      </c>
      <c r="E9739" s="28" t="s">
        <v>26</v>
      </c>
      <c r="F9739" s="31">
        <v>93.67</v>
      </c>
      <c r="G9739" s="28" t="s">
        <v>40</v>
      </c>
      <c r="H9739" s="32">
        <v>693</v>
      </c>
      <c r="I9739" s="33">
        <v>64913.31</v>
      </c>
      <c r="J9739" s="28" t="s">
        <v>27</v>
      </c>
      <c r="K9739" s="28" t="s">
        <v>9755</v>
      </c>
      <c r="L9739" s="28" t="s">
        <v>42</v>
      </c>
    </row>
    <row r="9740" spans="1:12" s="1" customFormat="1" ht="19.7" customHeight="1" x14ac:dyDescent="0.2">
      <c r="A9740" s="22" t="s">
        <v>7</v>
      </c>
      <c r="B9740" s="23">
        <v>44690</v>
      </c>
      <c r="C9740" s="24">
        <v>44690.703976799501</v>
      </c>
      <c r="D9740" s="22" t="s">
        <v>9</v>
      </c>
      <c r="E9740" s="22" t="s">
        <v>26</v>
      </c>
      <c r="F9740" s="25">
        <v>93.67</v>
      </c>
      <c r="G9740" s="22" t="s">
        <v>40</v>
      </c>
      <c r="H9740" s="26">
        <v>502</v>
      </c>
      <c r="I9740" s="27">
        <v>47022.34</v>
      </c>
      <c r="J9740" s="22" t="s">
        <v>27</v>
      </c>
      <c r="K9740" s="22" t="s">
        <v>9756</v>
      </c>
      <c r="L9740" s="22" t="s">
        <v>42</v>
      </c>
    </row>
    <row r="9741" spans="1:12" s="1" customFormat="1" ht="19.7" customHeight="1" x14ac:dyDescent="0.2">
      <c r="A9741" s="28" t="s">
        <v>7</v>
      </c>
      <c r="B9741" s="29">
        <v>44690</v>
      </c>
      <c r="C9741" s="30">
        <v>44690.703976799501</v>
      </c>
      <c r="D9741" s="28" t="s">
        <v>9</v>
      </c>
      <c r="E9741" s="28" t="s">
        <v>26</v>
      </c>
      <c r="F9741" s="31">
        <v>93.67</v>
      </c>
      <c r="G9741" s="28" t="s">
        <v>40</v>
      </c>
      <c r="H9741" s="32">
        <v>613</v>
      </c>
      <c r="I9741" s="33">
        <v>57419.71</v>
      </c>
      <c r="J9741" s="28" t="s">
        <v>27</v>
      </c>
      <c r="K9741" s="28" t="s">
        <v>9757</v>
      </c>
      <c r="L9741" s="28" t="s">
        <v>42</v>
      </c>
    </row>
    <row r="9742" spans="1:12" s="1" customFormat="1" ht="19.7" customHeight="1" x14ac:dyDescent="0.2">
      <c r="A9742" s="22" t="s">
        <v>7</v>
      </c>
      <c r="B9742" s="23">
        <v>44690</v>
      </c>
      <c r="C9742" s="24">
        <v>44690.703976799603</v>
      </c>
      <c r="D9742" s="22" t="s">
        <v>9</v>
      </c>
      <c r="E9742" s="22" t="s">
        <v>26</v>
      </c>
      <c r="F9742" s="25">
        <v>93.67</v>
      </c>
      <c r="G9742" s="22" t="s">
        <v>40</v>
      </c>
      <c r="H9742" s="26">
        <v>1808</v>
      </c>
      <c r="I9742" s="27">
        <v>169355.36</v>
      </c>
      <c r="J9742" s="22" t="s">
        <v>27</v>
      </c>
      <c r="K9742" s="22" t="s">
        <v>9758</v>
      </c>
      <c r="L9742" s="22" t="s">
        <v>42</v>
      </c>
    </row>
    <row r="9743" spans="1:12" s="1" customFormat="1" ht="19.7" customHeight="1" x14ac:dyDescent="0.2">
      <c r="A9743" s="28" t="s">
        <v>7</v>
      </c>
      <c r="B9743" s="29">
        <v>44690</v>
      </c>
      <c r="C9743" s="30">
        <v>44690.703976800098</v>
      </c>
      <c r="D9743" s="28" t="s">
        <v>9</v>
      </c>
      <c r="E9743" s="28" t="s">
        <v>26</v>
      </c>
      <c r="F9743" s="31">
        <v>93.67</v>
      </c>
      <c r="G9743" s="28" t="s">
        <v>40</v>
      </c>
      <c r="H9743" s="32">
        <v>800</v>
      </c>
      <c r="I9743" s="33">
        <v>74936</v>
      </c>
      <c r="J9743" s="28" t="s">
        <v>27</v>
      </c>
      <c r="K9743" s="28" t="s">
        <v>9759</v>
      </c>
      <c r="L9743" s="28" t="s">
        <v>42</v>
      </c>
    </row>
    <row r="9744" spans="1:12" s="1" customFormat="1" ht="19.7" customHeight="1" x14ac:dyDescent="0.2">
      <c r="A9744" s="22" t="s">
        <v>7</v>
      </c>
      <c r="B9744" s="23">
        <v>44690</v>
      </c>
      <c r="C9744" s="24">
        <v>44690.703976914898</v>
      </c>
      <c r="D9744" s="22" t="s">
        <v>9</v>
      </c>
      <c r="E9744" s="22" t="s">
        <v>26</v>
      </c>
      <c r="F9744" s="25">
        <v>93.67</v>
      </c>
      <c r="G9744" s="22" t="s">
        <v>40</v>
      </c>
      <c r="H9744" s="26">
        <v>238</v>
      </c>
      <c r="I9744" s="27">
        <v>22293.46</v>
      </c>
      <c r="J9744" s="22" t="s">
        <v>22</v>
      </c>
      <c r="K9744" s="22" t="s">
        <v>9760</v>
      </c>
      <c r="L9744" s="22" t="s">
        <v>42</v>
      </c>
    </row>
    <row r="9745" spans="1:12" s="1" customFormat="1" ht="19.7" customHeight="1" x14ac:dyDescent="0.2">
      <c r="A9745" s="28" t="s">
        <v>7</v>
      </c>
      <c r="B9745" s="29">
        <v>44690</v>
      </c>
      <c r="C9745" s="30">
        <v>44690.703976914898</v>
      </c>
      <c r="D9745" s="28" t="s">
        <v>9</v>
      </c>
      <c r="E9745" s="28" t="s">
        <v>26</v>
      </c>
      <c r="F9745" s="31">
        <v>93.67</v>
      </c>
      <c r="G9745" s="28" t="s">
        <v>40</v>
      </c>
      <c r="H9745" s="32">
        <v>52</v>
      </c>
      <c r="I9745" s="33">
        <v>4870.84</v>
      </c>
      <c r="J9745" s="28" t="s">
        <v>22</v>
      </c>
      <c r="K9745" s="28" t="s">
        <v>9761</v>
      </c>
      <c r="L9745" s="28" t="s">
        <v>42</v>
      </c>
    </row>
    <row r="9746" spans="1:12" s="1" customFormat="1" ht="19.7" customHeight="1" x14ac:dyDescent="0.2">
      <c r="A9746" s="22" t="s">
        <v>7</v>
      </c>
      <c r="B9746" s="23">
        <v>44690</v>
      </c>
      <c r="C9746" s="24">
        <v>44690.704170880701</v>
      </c>
      <c r="D9746" s="22" t="s">
        <v>9</v>
      </c>
      <c r="E9746" s="22" t="s">
        <v>20</v>
      </c>
      <c r="F9746" s="25">
        <v>8.8190000000000008</v>
      </c>
      <c r="G9746" s="22" t="s">
        <v>40</v>
      </c>
      <c r="H9746" s="26">
        <v>131</v>
      </c>
      <c r="I9746" s="27">
        <v>1155.29</v>
      </c>
      <c r="J9746" s="22" t="s">
        <v>22</v>
      </c>
      <c r="K9746" s="22" t="s">
        <v>9762</v>
      </c>
      <c r="L9746" s="22" t="s">
        <v>42</v>
      </c>
    </row>
    <row r="9747" spans="1:12" s="1" customFormat="1" ht="19.7" customHeight="1" x14ac:dyDescent="0.2">
      <c r="A9747" s="28" t="s">
        <v>7</v>
      </c>
      <c r="B9747" s="29">
        <v>44690</v>
      </c>
      <c r="C9747" s="30">
        <v>44690.7041708822</v>
      </c>
      <c r="D9747" s="28" t="s">
        <v>9</v>
      </c>
      <c r="E9747" s="28" t="s">
        <v>20</v>
      </c>
      <c r="F9747" s="31">
        <v>8.8190000000000008</v>
      </c>
      <c r="G9747" s="28" t="s">
        <v>40</v>
      </c>
      <c r="H9747" s="32">
        <v>131</v>
      </c>
      <c r="I9747" s="33">
        <v>1155.29</v>
      </c>
      <c r="J9747" s="28" t="s">
        <v>22</v>
      </c>
      <c r="K9747" s="28" t="s">
        <v>9763</v>
      </c>
      <c r="L9747" s="28" t="s">
        <v>42</v>
      </c>
    </row>
    <row r="9748" spans="1:12" s="1" customFormat="1" ht="19.7" customHeight="1" x14ac:dyDescent="0.2">
      <c r="A9748" s="22" t="s">
        <v>7</v>
      </c>
      <c r="B9748" s="23">
        <v>44690</v>
      </c>
      <c r="C9748" s="24">
        <v>44690.7041708834</v>
      </c>
      <c r="D9748" s="22" t="s">
        <v>9</v>
      </c>
      <c r="E9748" s="22" t="s">
        <v>20</v>
      </c>
      <c r="F9748" s="25">
        <v>8.8190000000000008</v>
      </c>
      <c r="G9748" s="22" t="s">
        <v>40</v>
      </c>
      <c r="H9748" s="26">
        <v>33</v>
      </c>
      <c r="I9748" s="27">
        <v>291.02999999999997</v>
      </c>
      <c r="J9748" s="22" t="s">
        <v>23</v>
      </c>
      <c r="K9748" s="22" t="s">
        <v>9764</v>
      </c>
      <c r="L9748" s="22" t="s">
        <v>42</v>
      </c>
    </row>
    <row r="9749" spans="1:12" s="1" customFormat="1" ht="19.7" customHeight="1" x14ac:dyDescent="0.2">
      <c r="A9749" s="28" t="s">
        <v>7</v>
      </c>
      <c r="B9749" s="29">
        <v>44690</v>
      </c>
      <c r="C9749" s="30">
        <v>44690.704170883902</v>
      </c>
      <c r="D9749" s="28" t="s">
        <v>9</v>
      </c>
      <c r="E9749" s="28" t="s">
        <v>20</v>
      </c>
      <c r="F9749" s="31">
        <v>8.8190000000000008</v>
      </c>
      <c r="G9749" s="28" t="s">
        <v>40</v>
      </c>
      <c r="H9749" s="32">
        <v>131</v>
      </c>
      <c r="I9749" s="33">
        <v>1155.29</v>
      </c>
      <c r="J9749" s="28" t="s">
        <v>22</v>
      </c>
      <c r="K9749" s="28" t="s">
        <v>9765</v>
      </c>
      <c r="L9749" s="28" t="s">
        <v>42</v>
      </c>
    </row>
    <row r="9750" spans="1:12" s="1" customFormat="1" ht="19.7" customHeight="1" x14ac:dyDescent="0.2">
      <c r="A9750" s="22" t="s">
        <v>7</v>
      </c>
      <c r="B9750" s="23">
        <v>44690</v>
      </c>
      <c r="C9750" s="24">
        <v>44690.704170885801</v>
      </c>
      <c r="D9750" s="22" t="s">
        <v>9</v>
      </c>
      <c r="E9750" s="22" t="s">
        <v>20</v>
      </c>
      <c r="F9750" s="25">
        <v>8.8190000000000008</v>
      </c>
      <c r="G9750" s="22" t="s">
        <v>40</v>
      </c>
      <c r="H9750" s="26">
        <v>131</v>
      </c>
      <c r="I9750" s="27">
        <v>1155.29</v>
      </c>
      <c r="J9750" s="22" t="s">
        <v>22</v>
      </c>
      <c r="K9750" s="22" t="s">
        <v>9766</v>
      </c>
      <c r="L9750" s="22" t="s">
        <v>42</v>
      </c>
    </row>
    <row r="9751" spans="1:12" s="1" customFormat="1" ht="19.7" customHeight="1" x14ac:dyDescent="0.2">
      <c r="A9751" s="28" t="s">
        <v>7</v>
      </c>
      <c r="B9751" s="29">
        <v>44690</v>
      </c>
      <c r="C9751" s="30">
        <v>44690.704170886798</v>
      </c>
      <c r="D9751" s="28" t="s">
        <v>9</v>
      </c>
      <c r="E9751" s="28" t="s">
        <v>20</v>
      </c>
      <c r="F9751" s="31">
        <v>8.8190000000000008</v>
      </c>
      <c r="G9751" s="28" t="s">
        <v>40</v>
      </c>
      <c r="H9751" s="32">
        <v>131</v>
      </c>
      <c r="I9751" s="33">
        <v>1155.29</v>
      </c>
      <c r="J9751" s="28" t="s">
        <v>22</v>
      </c>
      <c r="K9751" s="28" t="s">
        <v>9767</v>
      </c>
      <c r="L9751" s="28" t="s">
        <v>42</v>
      </c>
    </row>
    <row r="9752" spans="1:12" s="1" customFormat="1" ht="19.7" customHeight="1" x14ac:dyDescent="0.2">
      <c r="A9752" s="22" t="s">
        <v>7</v>
      </c>
      <c r="B9752" s="23">
        <v>44690</v>
      </c>
      <c r="C9752" s="24">
        <v>44690.7041708877</v>
      </c>
      <c r="D9752" s="22" t="s">
        <v>9</v>
      </c>
      <c r="E9752" s="22" t="s">
        <v>20</v>
      </c>
      <c r="F9752" s="25">
        <v>8.8190000000000008</v>
      </c>
      <c r="G9752" s="22" t="s">
        <v>40</v>
      </c>
      <c r="H9752" s="26">
        <v>131</v>
      </c>
      <c r="I9752" s="27">
        <v>1155.29</v>
      </c>
      <c r="J9752" s="22" t="s">
        <v>22</v>
      </c>
      <c r="K9752" s="22" t="s">
        <v>9768</v>
      </c>
      <c r="L9752" s="22" t="s">
        <v>42</v>
      </c>
    </row>
    <row r="9753" spans="1:12" s="1" customFormat="1" ht="19.7" customHeight="1" x14ac:dyDescent="0.2">
      <c r="A9753" s="28" t="s">
        <v>7</v>
      </c>
      <c r="B9753" s="29">
        <v>44690</v>
      </c>
      <c r="C9753" s="30">
        <v>44690.704170946199</v>
      </c>
      <c r="D9753" s="28" t="s">
        <v>9</v>
      </c>
      <c r="E9753" s="28" t="s">
        <v>20</v>
      </c>
      <c r="F9753" s="31">
        <v>8.8190000000000008</v>
      </c>
      <c r="G9753" s="28" t="s">
        <v>40</v>
      </c>
      <c r="H9753" s="32">
        <v>64</v>
      </c>
      <c r="I9753" s="33">
        <v>564.41999999999996</v>
      </c>
      <c r="J9753" s="28" t="s">
        <v>22</v>
      </c>
      <c r="K9753" s="28" t="s">
        <v>9769</v>
      </c>
      <c r="L9753" s="28" t="s">
        <v>42</v>
      </c>
    </row>
    <row r="9754" spans="1:12" s="1" customFormat="1" ht="19.7" customHeight="1" x14ac:dyDescent="0.2">
      <c r="A9754" s="22" t="s">
        <v>7</v>
      </c>
      <c r="B9754" s="23">
        <v>44690</v>
      </c>
      <c r="C9754" s="24">
        <v>44690.704182036097</v>
      </c>
      <c r="D9754" s="22" t="s">
        <v>9</v>
      </c>
      <c r="E9754" s="22" t="s">
        <v>20</v>
      </c>
      <c r="F9754" s="25">
        <v>8.8190000000000008</v>
      </c>
      <c r="G9754" s="22" t="s">
        <v>40</v>
      </c>
      <c r="H9754" s="26">
        <v>565</v>
      </c>
      <c r="I9754" s="27">
        <v>4982.74</v>
      </c>
      <c r="J9754" s="22" t="s">
        <v>21</v>
      </c>
      <c r="K9754" s="22" t="s">
        <v>9770</v>
      </c>
      <c r="L9754" s="22" t="s">
        <v>42</v>
      </c>
    </row>
    <row r="9755" spans="1:12" s="1" customFormat="1" ht="19.7" customHeight="1" x14ac:dyDescent="0.2">
      <c r="A9755" s="28" t="s">
        <v>7</v>
      </c>
      <c r="B9755" s="29">
        <v>44690</v>
      </c>
      <c r="C9755" s="30">
        <v>44690.704186175797</v>
      </c>
      <c r="D9755" s="28" t="s">
        <v>9</v>
      </c>
      <c r="E9755" s="28" t="s">
        <v>20</v>
      </c>
      <c r="F9755" s="31">
        <v>8.8190000000000008</v>
      </c>
      <c r="G9755" s="28" t="s">
        <v>40</v>
      </c>
      <c r="H9755" s="32">
        <v>131</v>
      </c>
      <c r="I9755" s="33">
        <v>1155.29</v>
      </c>
      <c r="J9755" s="28" t="s">
        <v>22</v>
      </c>
      <c r="K9755" s="28" t="s">
        <v>9771</v>
      </c>
      <c r="L9755" s="28" t="s">
        <v>42</v>
      </c>
    </row>
    <row r="9756" spans="1:12" s="1" customFormat="1" ht="19.7" customHeight="1" x14ac:dyDescent="0.2">
      <c r="A9756" s="22" t="s">
        <v>7</v>
      </c>
      <c r="B9756" s="23">
        <v>44690</v>
      </c>
      <c r="C9756" s="24">
        <v>44690.704265922701</v>
      </c>
      <c r="D9756" s="22" t="s">
        <v>9</v>
      </c>
      <c r="E9756" s="22" t="s">
        <v>20</v>
      </c>
      <c r="F9756" s="25">
        <v>8.8179999999999996</v>
      </c>
      <c r="G9756" s="22" t="s">
        <v>40</v>
      </c>
      <c r="H9756" s="26">
        <v>555</v>
      </c>
      <c r="I9756" s="27">
        <v>4893.99</v>
      </c>
      <c r="J9756" s="22" t="s">
        <v>22</v>
      </c>
      <c r="K9756" s="22" t="s">
        <v>9772</v>
      </c>
      <c r="L9756" s="22" t="s">
        <v>42</v>
      </c>
    </row>
    <row r="9757" spans="1:12" s="1" customFormat="1" ht="19.7" customHeight="1" x14ac:dyDescent="0.2">
      <c r="A9757" s="28" t="s">
        <v>7</v>
      </c>
      <c r="B9757" s="29">
        <v>44690</v>
      </c>
      <c r="C9757" s="30">
        <v>44690.704266020199</v>
      </c>
      <c r="D9757" s="28" t="s">
        <v>9</v>
      </c>
      <c r="E9757" s="28" t="s">
        <v>20</v>
      </c>
      <c r="F9757" s="31">
        <v>8.8179999999999996</v>
      </c>
      <c r="G9757" s="28" t="s">
        <v>40</v>
      </c>
      <c r="H9757" s="32">
        <v>816</v>
      </c>
      <c r="I9757" s="33">
        <v>7195.49</v>
      </c>
      <c r="J9757" s="28" t="s">
        <v>21</v>
      </c>
      <c r="K9757" s="28" t="s">
        <v>9773</v>
      </c>
      <c r="L9757" s="28" t="s">
        <v>42</v>
      </c>
    </row>
    <row r="9758" spans="1:12" s="1" customFormat="1" ht="19.7" customHeight="1" x14ac:dyDescent="0.2">
      <c r="A9758" s="22" t="s">
        <v>7</v>
      </c>
      <c r="B9758" s="23">
        <v>44690</v>
      </c>
      <c r="C9758" s="24">
        <v>44690.7042660359</v>
      </c>
      <c r="D9758" s="22" t="s">
        <v>9</v>
      </c>
      <c r="E9758" s="22" t="s">
        <v>20</v>
      </c>
      <c r="F9758" s="25">
        <v>8.8179999999999996</v>
      </c>
      <c r="G9758" s="22" t="s">
        <v>40</v>
      </c>
      <c r="H9758" s="26">
        <v>750</v>
      </c>
      <c r="I9758" s="27">
        <v>6613.5</v>
      </c>
      <c r="J9758" s="22" t="s">
        <v>21</v>
      </c>
      <c r="K9758" s="22" t="s">
        <v>9774</v>
      </c>
      <c r="L9758" s="22" t="s">
        <v>42</v>
      </c>
    </row>
    <row r="9759" spans="1:12" s="1" customFormat="1" ht="19.7" customHeight="1" x14ac:dyDescent="0.2">
      <c r="A9759" s="28" t="s">
        <v>7</v>
      </c>
      <c r="B9759" s="29">
        <v>44690</v>
      </c>
      <c r="C9759" s="30">
        <v>44690.704266037501</v>
      </c>
      <c r="D9759" s="28" t="s">
        <v>9</v>
      </c>
      <c r="E9759" s="28" t="s">
        <v>20</v>
      </c>
      <c r="F9759" s="31">
        <v>8.8179999999999996</v>
      </c>
      <c r="G9759" s="28" t="s">
        <v>40</v>
      </c>
      <c r="H9759" s="32">
        <v>733</v>
      </c>
      <c r="I9759" s="33">
        <v>6463.59</v>
      </c>
      <c r="J9759" s="28" t="s">
        <v>21</v>
      </c>
      <c r="K9759" s="28" t="s">
        <v>9775</v>
      </c>
      <c r="L9759" s="28" t="s">
        <v>42</v>
      </c>
    </row>
    <row r="9760" spans="1:12" s="1" customFormat="1" ht="19.7" customHeight="1" x14ac:dyDescent="0.2">
      <c r="A9760" s="22" t="s">
        <v>7</v>
      </c>
      <c r="B9760" s="23">
        <v>44690</v>
      </c>
      <c r="C9760" s="24">
        <v>44690.704266135697</v>
      </c>
      <c r="D9760" s="22" t="s">
        <v>9</v>
      </c>
      <c r="E9760" s="22" t="s">
        <v>20</v>
      </c>
      <c r="F9760" s="25">
        <v>8.8170000000000002</v>
      </c>
      <c r="G9760" s="22" t="s">
        <v>40</v>
      </c>
      <c r="H9760" s="26">
        <v>79</v>
      </c>
      <c r="I9760" s="27">
        <v>696.54</v>
      </c>
      <c r="J9760" s="22" t="s">
        <v>22</v>
      </c>
      <c r="K9760" s="22" t="s">
        <v>9776</v>
      </c>
      <c r="L9760" s="22" t="s">
        <v>42</v>
      </c>
    </row>
    <row r="9761" spans="1:12" s="1" customFormat="1" ht="19.7" customHeight="1" x14ac:dyDescent="0.2">
      <c r="A9761" s="28" t="s">
        <v>7</v>
      </c>
      <c r="B9761" s="29">
        <v>44690</v>
      </c>
      <c r="C9761" s="30">
        <v>44690.704266136301</v>
      </c>
      <c r="D9761" s="28" t="s">
        <v>9</v>
      </c>
      <c r="E9761" s="28" t="s">
        <v>20</v>
      </c>
      <c r="F9761" s="31">
        <v>8.8170000000000002</v>
      </c>
      <c r="G9761" s="28" t="s">
        <v>40</v>
      </c>
      <c r="H9761" s="32">
        <v>84</v>
      </c>
      <c r="I9761" s="33">
        <v>740.63</v>
      </c>
      <c r="J9761" s="28" t="s">
        <v>22</v>
      </c>
      <c r="K9761" s="28" t="s">
        <v>9777</v>
      </c>
      <c r="L9761" s="28" t="s">
        <v>42</v>
      </c>
    </row>
    <row r="9762" spans="1:12" s="1" customFormat="1" ht="19.7" customHeight="1" x14ac:dyDescent="0.2">
      <c r="A9762" s="22" t="s">
        <v>7</v>
      </c>
      <c r="B9762" s="23">
        <v>44690</v>
      </c>
      <c r="C9762" s="24">
        <v>44690.704266136898</v>
      </c>
      <c r="D9762" s="22" t="s">
        <v>9</v>
      </c>
      <c r="E9762" s="22" t="s">
        <v>20</v>
      </c>
      <c r="F9762" s="25">
        <v>8.8170000000000002</v>
      </c>
      <c r="G9762" s="22" t="s">
        <v>40</v>
      </c>
      <c r="H9762" s="26">
        <v>135</v>
      </c>
      <c r="I9762" s="27">
        <v>1190.3</v>
      </c>
      <c r="J9762" s="22" t="s">
        <v>22</v>
      </c>
      <c r="K9762" s="22" t="s">
        <v>9778</v>
      </c>
      <c r="L9762" s="22" t="s">
        <v>42</v>
      </c>
    </row>
    <row r="9763" spans="1:12" s="1" customFormat="1" ht="19.7" customHeight="1" x14ac:dyDescent="0.2">
      <c r="A9763" s="28" t="s">
        <v>7</v>
      </c>
      <c r="B9763" s="29">
        <v>44690</v>
      </c>
      <c r="C9763" s="30">
        <v>44690.704266136898</v>
      </c>
      <c r="D9763" s="28" t="s">
        <v>9</v>
      </c>
      <c r="E9763" s="28" t="s">
        <v>20</v>
      </c>
      <c r="F9763" s="31">
        <v>8.8170000000000002</v>
      </c>
      <c r="G9763" s="28" t="s">
        <v>40</v>
      </c>
      <c r="H9763" s="32">
        <v>84</v>
      </c>
      <c r="I9763" s="33">
        <v>740.63</v>
      </c>
      <c r="J9763" s="28" t="s">
        <v>22</v>
      </c>
      <c r="K9763" s="28" t="s">
        <v>9779</v>
      </c>
      <c r="L9763" s="28" t="s">
        <v>42</v>
      </c>
    </row>
    <row r="9764" spans="1:12" s="1" customFormat="1" ht="19.7" customHeight="1" x14ac:dyDescent="0.2">
      <c r="A9764" s="22" t="s">
        <v>7</v>
      </c>
      <c r="B9764" s="23">
        <v>44690</v>
      </c>
      <c r="C9764" s="24">
        <v>44690.704266137102</v>
      </c>
      <c r="D9764" s="22" t="s">
        <v>9</v>
      </c>
      <c r="E9764" s="22" t="s">
        <v>20</v>
      </c>
      <c r="F9764" s="25">
        <v>8.8170000000000002</v>
      </c>
      <c r="G9764" s="22" t="s">
        <v>40</v>
      </c>
      <c r="H9764" s="26">
        <v>207</v>
      </c>
      <c r="I9764" s="27">
        <v>1825.12</v>
      </c>
      <c r="J9764" s="22" t="s">
        <v>22</v>
      </c>
      <c r="K9764" s="22" t="s">
        <v>9780</v>
      </c>
      <c r="L9764" s="22" t="s">
        <v>42</v>
      </c>
    </row>
    <row r="9765" spans="1:12" s="1" customFormat="1" ht="19.7" customHeight="1" x14ac:dyDescent="0.2">
      <c r="A9765" s="28" t="s">
        <v>7</v>
      </c>
      <c r="B9765" s="29">
        <v>44690</v>
      </c>
      <c r="C9765" s="30">
        <v>44690.704266138098</v>
      </c>
      <c r="D9765" s="28" t="s">
        <v>9</v>
      </c>
      <c r="E9765" s="28" t="s">
        <v>20</v>
      </c>
      <c r="F9765" s="31">
        <v>8.8170000000000002</v>
      </c>
      <c r="G9765" s="28" t="s">
        <v>40</v>
      </c>
      <c r="H9765" s="32">
        <v>91</v>
      </c>
      <c r="I9765" s="33">
        <v>802.35</v>
      </c>
      <c r="J9765" s="28" t="s">
        <v>22</v>
      </c>
      <c r="K9765" s="28" t="s">
        <v>9781</v>
      </c>
      <c r="L9765" s="28" t="s">
        <v>42</v>
      </c>
    </row>
    <row r="9766" spans="1:12" s="1" customFormat="1" ht="19.7" customHeight="1" x14ac:dyDescent="0.2">
      <c r="A9766" s="22" t="s">
        <v>7</v>
      </c>
      <c r="B9766" s="23">
        <v>44690</v>
      </c>
      <c r="C9766" s="24">
        <v>44690.704266138098</v>
      </c>
      <c r="D9766" s="22" t="s">
        <v>9</v>
      </c>
      <c r="E9766" s="22" t="s">
        <v>20</v>
      </c>
      <c r="F9766" s="25">
        <v>8.8170000000000002</v>
      </c>
      <c r="G9766" s="22" t="s">
        <v>40</v>
      </c>
      <c r="H9766" s="26">
        <v>73</v>
      </c>
      <c r="I9766" s="27">
        <v>643.64</v>
      </c>
      <c r="J9766" s="22" t="s">
        <v>23</v>
      </c>
      <c r="K9766" s="22" t="s">
        <v>9782</v>
      </c>
      <c r="L9766" s="22" t="s">
        <v>42</v>
      </c>
    </row>
    <row r="9767" spans="1:12" s="1" customFormat="1" ht="19.7" customHeight="1" x14ac:dyDescent="0.2">
      <c r="A9767" s="28" t="s">
        <v>7</v>
      </c>
      <c r="B9767" s="29">
        <v>44690</v>
      </c>
      <c r="C9767" s="30">
        <v>44690.704266139197</v>
      </c>
      <c r="D9767" s="28" t="s">
        <v>9</v>
      </c>
      <c r="E9767" s="28" t="s">
        <v>20</v>
      </c>
      <c r="F9767" s="31">
        <v>8.8170000000000002</v>
      </c>
      <c r="G9767" s="28" t="s">
        <v>40</v>
      </c>
      <c r="H9767" s="32">
        <v>286</v>
      </c>
      <c r="I9767" s="33">
        <v>2521.66</v>
      </c>
      <c r="J9767" s="28" t="s">
        <v>22</v>
      </c>
      <c r="K9767" s="28" t="s">
        <v>9783</v>
      </c>
      <c r="L9767" s="28" t="s">
        <v>42</v>
      </c>
    </row>
    <row r="9768" spans="1:12" s="1" customFormat="1" ht="19.7" customHeight="1" x14ac:dyDescent="0.2">
      <c r="A9768" s="22" t="s">
        <v>7</v>
      </c>
      <c r="B9768" s="23">
        <v>44690</v>
      </c>
      <c r="C9768" s="24">
        <v>44690.704266269</v>
      </c>
      <c r="D9768" s="22" t="s">
        <v>9</v>
      </c>
      <c r="E9768" s="22" t="s">
        <v>20</v>
      </c>
      <c r="F9768" s="25">
        <v>8.8179999999999996</v>
      </c>
      <c r="G9768" s="22" t="s">
        <v>40</v>
      </c>
      <c r="H9768" s="26">
        <v>136</v>
      </c>
      <c r="I9768" s="27">
        <v>1199.25</v>
      </c>
      <c r="J9768" s="22" t="s">
        <v>21</v>
      </c>
      <c r="K9768" s="22" t="s">
        <v>9784</v>
      </c>
      <c r="L9768" s="22" t="s">
        <v>42</v>
      </c>
    </row>
    <row r="9769" spans="1:12" s="1" customFormat="1" ht="19.7" customHeight="1" x14ac:dyDescent="0.2">
      <c r="A9769" s="28" t="s">
        <v>7</v>
      </c>
      <c r="B9769" s="29">
        <v>44690</v>
      </c>
      <c r="C9769" s="30">
        <v>44690.704316268602</v>
      </c>
      <c r="D9769" s="28" t="s">
        <v>9</v>
      </c>
      <c r="E9769" s="28" t="s">
        <v>26</v>
      </c>
      <c r="F9769" s="31">
        <v>93.65</v>
      </c>
      <c r="G9769" s="28" t="s">
        <v>40</v>
      </c>
      <c r="H9769" s="32">
        <v>733</v>
      </c>
      <c r="I9769" s="33">
        <v>68645.45</v>
      </c>
      <c r="J9769" s="28" t="s">
        <v>27</v>
      </c>
      <c r="K9769" s="28" t="s">
        <v>9785</v>
      </c>
      <c r="L9769" s="28" t="s">
        <v>42</v>
      </c>
    </row>
    <row r="9770" spans="1:12" s="1" customFormat="1" ht="19.7" customHeight="1" x14ac:dyDescent="0.2">
      <c r="A9770" s="22" t="s">
        <v>7</v>
      </c>
      <c r="B9770" s="23">
        <v>44690</v>
      </c>
      <c r="C9770" s="24">
        <v>44690.704316268602</v>
      </c>
      <c r="D9770" s="22" t="s">
        <v>9</v>
      </c>
      <c r="E9770" s="22" t="s">
        <v>26</v>
      </c>
      <c r="F9770" s="25">
        <v>93.65</v>
      </c>
      <c r="G9770" s="22" t="s">
        <v>40</v>
      </c>
      <c r="H9770" s="26">
        <v>563</v>
      </c>
      <c r="I9770" s="27">
        <v>52724.95</v>
      </c>
      <c r="J9770" s="22" t="s">
        <v>27</v>
      </c>
      <c r="K9770" s="22" t="s">
        <v>9786</v>
      </c>
      <c r="L9770" s="22" t="s">
        <v>42</v>
      </c>
    </row>
    <row r="9771" spans="1:12" s="1" customFormat="1" ht="19.7" customHeight="1" x14ac:dyDescent="0.2">
      <c r="A9771" s="28" t="s">
        <v>7</v>
      </c>
      <c r="B9771" s="29">
        <v>44690</v>
      </c>
      <c r="C9771" s="30">
        <v>44690.704316268602</v>
      </c>
      <c r="D9771" s="28" t="s">
        <v>9</v>
      </c>
      <c r="E9771" s="28" t="s">
        <v>26</v>
      </c>
      <c r="F9771" s="31">
        <v>93.65</v>
      </c>
      <c r="G9771" s="28" t="s">
        <v>40</v>
      </c>
      <c r="H9771" s="32">
        <v>620</v>
      </c>
      <c r="I9771" s="33">
        <v>58063</v>
      </c>
      <c r="J9771" s="28" t="s">
        <v>27</v>
      </c>
      <c r="K9771" s="28" t="s">
        <v>9787</v>
      </c>
      <c r="L9771" s="28" t="s">
        <v>42</v>
      </c>
    </row>
    <row r="9772" spans="1:12" s="1" customFormat="1" ht="19.7" customHeight="1" x14ac:dyDescent="0.2">
      <c r="A9772" s="22" t="s">
        <v>7</v>
      </c>
      <c r="B9772" s="23">
        <v>44690</v>
      </c>
      <c r="C9772" s="24">
        <v>44690.704316269097</v>
      </c>
      <c r="D9772" s="22" t="s">
        <v>9</v>
      </c>
      <c r="E9772" s="22" t="s">
        <v>26</v>
      </c>
      <c r="F9772" s="25">
        <v>93.65</v>
      </c>
      <c r="G9772" s="22" t="s">
        <v>40</v>
      </c>
      <c r="H9772" s="26">
        <v>146</v>
      </c>
      <c r="I9772" s="27">
        <v>13672.9</v>
      </c>
      <c r="J9772" s="22" t="s">
        <v>27</v>
      </c>
      <c r="K9772" s="22" t="s">
        <v>9788</v>
      </c>
      <c r="L9772" s="22" t="s">
        <v>42</v>
      </c>
    </row>
    <row r="9773" spans="1:12" s="1" customFormat="1" ht="19.7" customHeight="1" x14ac:dyDescent="0.2">
      <c r="A9773" s="28" t="s">
        <v>7</v>
      </c>
      <c r="B9773" s="29">
        <v>44690</v>
      </c>
      <c r="C9773" s="30">
        <v>44690.704316269097</v>
      </c>
      <c r="D9773" s="28" t="s">
        <v>9</v>
      </c>
      <c r="E9773" s="28" t="s">
        <v>26</v>
      </c>
      <c r="F9773" s="31">
        <v>93.65</v>
      </c>
      <c r="G9773" s="28" t="s">
        <v>40</v>
      </c>
      <c r="H9773" s="32">
        <v>654</v>
      </c>
      <c r="I9773" s="33">
        <v>61247.1</v>
      </c>
      <c r="J9773" s="28" t="s">
        <v>27</v>
      </c>
      <c r="K9773" s="28" t="s">
        <v>9789</v>
      </c>
      <c r="L9773" s="28" t="s">
        <v>42</v>
      </c>
    </row>
    <row r="9774" spans="1:12" s="1" customFormat="1" ht="19.7" customHeight="1" x14ac:dyDescent="0.2">
      <c r="A9774" s="22" t="s">
        <v>7</v>
      </c>
      <c r="B9774" s="23">
        <v>44690</v>
      </c>
      <c r="C9774" s="24">
        <v>44690.704316269199</v>
      </c>
      <c r="D9774" s="22" t="s">
        <v>9</v>
      </c>
      <c r="E9774" s="22" t="s">
        <v>26</v>
      </c>
      <c r="F9774" s="25">
        <v>93.65</v>
      </c>
      <c r="G9774" s="22" t="s">
        <v>40</v>
      </c>
      <c r="H9774" s="26">
        <v>700</v>
      </c>
      <c r="I9774" s="27">
        <v>65555</v>
      </c>
      <c r="J9774" s="22" t="s">
        <v>27</v>
      </c>
      <c r="K9774" s="22" t="s">
        <v>9790</v>
      </c>
      <c r="L9774" s="22" t="s">
        <v>42</v>
      </c>
    </row>
    <row r="9775" spans="1:12" s="1" customFormat="1" ht="19.7" customHeight="1" x14ac:dyDescent="0.2">
      <c r="A9775" s="28" t="s">
        <v>7</v>
      </c>
      <c r="B9775" s="29">
        <v>44690</v>
      </c>
      <c r="C9775" s="30">
        <v>44690.704316383097</v>
      </c>
      <c r="D9775" s="28" t="s">
        <v>9</v>
      </c>
      <c r="E9775" s="28" t="s">
        <v>26</v>
      </c>
      <c r="F9775" s="31">
        <v>93.65</v>
      </c>
      <c r="G9775" s="28" t="s">
        <v>40</v>
      </c>
      <c r="H9775" s="32">
        <v>266</v>
      </c>
      <c r="I9775" s="33">
        <v>24910.9</v>
      </c>
      <c r="J9775" s="28" t="s">
        <v>22</v>
      </c>
      <c r="K9775" s="28" t="s">
        <v>9791</v>
      </c>
      <c r="L9775" s="28" t="s">
        <v>42</v>
      </c>
    </row>
    <row r="9776" spans="1:12" s="1" customFormat="1" ht="19.7" customHeight="1" x14ac:dyDescent="0.2">
      <c r="A9776" s="22" t="s">
        <v>7</v>
      </c>
      <c r="B9776" s="23">
        <v>44690</v>
      </c>
      <c r="C9776" s="24">
        <v>44690.704316383999</v>
      </c>
      <c r="D9776" s="22" t="s">
        <v>9</v>
      </c>
      <c r="E9776" s="22" t="s">
        <v>26</v>
      </c>
      <c r="F9776" s="25">
        <v>93.65</v>
      </c>
      <c r="G9776" s="22" t="s">
        <v>40</v>
      </c>
      <c r="H9776" s="26">
        <v>158</v>
      </c>
      <c r="I9776" s="27">
        <v>14796.7</v>
      </c>
      <c r="J9776" s="22" t="s">
        <v>22</v>
      </c>
      <c r="K9776" s="22" t="s">
        <v>9792</v>
      </c>
      <c r="L9776" s="22" t="s">
        <v>42</v>
      </c>
    </row>
    <row r="9777" spans="1:12" s="1" customFormat="1" ht="19.7" customHeight="1" x14ac:dyDescent="0.2">
      <c r="A9777" s="28" t="s">
        <v>7</v>
      </c>
      <c r="B9777" s="29">
        <v>44690</v>
      </c>
      <c r="C9777" s="30">
        <v>44690.704316821597</v>
      </c>
      <c r="D9777" s="28" t="s">
        <v>9</v>
      </c>
      <c r="E9777" s="28" t="s">
        <v>26</v>
      </c>
      <c r="F9777" s="31">
        <v>93.65</v>
      </c>
      <c r="G9777" s="28" t="s">
        <v>40</v>
      </c>
      <c r="H9777" s="32">
        <v>16</v>
      </c>
      <c r="I9777" s="33">
        <v>1498.4</v>
      </c>
      <c r="J9777" s="28" t="s">
        <v>22</v>
      </c>
      <c r="K9777" s="28" t="s">
        <v>9793</v>
      </c>
      <c r="L9777" s="28" t="s">
        <v>42</v>
      </c>
    </row>
    <row r="9778" spans="1:12" s="1" customFormat="1" ht="19.7" customHeight="1" x14ac:dyDescent="0.2">
      <c r="A9778" s="22" t="s">
        <v>7</v>
      </c>
      <c r="B9778" s="23">
        <v>44690</v>
      </c>
      <c r="C9778" s="24">
        <v>44690.704316823299</v>
      </c>
      <c r="D9778" s="22" t="s">
        <v>9</v>
      </c>
      <c r="E9778" s="22" t="s">
        <v>26</v>
      </c>
      <c r="F9778" s="25">
        <v>93.65</v>
      </c>
      <c r="G9778" s="22" t="s">
        <v>40</v>
      </c>
      <c r="H9778" s="26">
        <v>47</v>
      </c>
      <c r="I9778" s="27">
        <v>4401.55</v>
      </c>
      <c r="J9778" s="22" t="s">
        <v>22</v>
      </c>
      <c r="K9778" s="22" t="s">
        <v>9794</v>
      </c>
      <c r="L9778" s="22" t="s">
        <v>42</v>
      </c>
    </row>
    <row r="9779" spans="1:12" s="1" customFormat="1" ht="19.7" customHeight="1" x14ac:dyDescent="0.2">
      <c r="A9779" s="28" t="s">
        <v>7</v>
      </c>
      <c r="B9779" s="29">
        <v>44690</v>
      </c>
      <c r="C9779" s="30">
        <v>44690.704316936397</v>
      </c>
      <c r="D9779" s="28" t="s">
        <v>9</v>
      </c>
      <c r="E9779" s="28" t="s">
        <v>26</v>
      </c>
      <c r="F9779" s="31">
        <v>93.65</v>
      </c>
      <c r="G9779" s="28" t="s">
        <v>40</v>
      </c>
      <c r="H9779" s="32">
        <v>564</v>
      </c>
      <c r="I9779" s="33">
        <v>52818.6</v>
      </c>
      <c r="J9779" s="28" t="s">
        <v>27</v>
      </c>
      <c r="K9779" s="28" t="s">
        <v>9795</v>
      </c>
      <c r="L9779" s="28" t="s">
        <v>42</v>
      </c>
    </row>
    <row r="9780" spans="1:12" s="1" customFormat="1" ht="19.7" customHeight="1" x14ac:dyDescent="0.2">
      <c r="A9780" s="22" t="s">
        <v>7</v>
      </c>
      <c r="B9780" s="23">
        <v>44690</v>
      </c>
      <c r="C9780" s="24">
        <v>44690.704321035599</v>
      </c>
      <c r="D9780" s="22" t="s">
        <v>9</v>
      </c>
      <c r="E9780" s="22" t="s">
        <v>26</v>
      </c>
      <c r="F9780" s="25">
        <v>93.65</v>
      </c>
      <c r="G9780" s="22" t="s">
        <v>40</v>
      </c>
      <c r="H9780" s="26">
        <v>45</v>
      </c>
      <c r="I9780" s="27">
        <v>4214.25</v>
      </c>
      <c r="J9780" s="22" t="s">
        <v>22</v>
      </c>
      <c r="K9780" s="22" t="s">
        <v>9796</v>
      </c>
      <c r="L9780" s="22" t="s">
        <v>42</v>
      </c>
    </row>
    <row r="9781" spans="1:12" s="1" customFormat="1" ht="19.7" customHeight="1" x14ac:dyDescent="0.2">
      <c r="A9781" s="28" t="s">
        <v>7</v>
      </c>
      <c r="B9781" s="29">
        <v>44690</v>
      </c>
      <c r="C9781" s="30">
        <v>44690.704321035599</v>
      </c>
      <c r="D9781" s="28" t="s">
        <v>9</v>
      </c>
      <c r="E9781" s="28" t="s">
        <v>26</v>
      </c>
      <c r="F9781" s="31">
        <v>93.65</v>
      </c>
      <c r="G9781" s="28" t="s">
        <v>40</v>
      </c>
      <c r="H9781" s="32">
        <v>266</v>
      </c>
      <c r="I9781" s="33">
        <v>24910.9</v>
      </c>
      <c r="J9781" s="28" t="s">
        <v>22</v>
      </c>
      <c r="K9781" s="28" t="s">
        <v>9797</v>
      </c>
      <c r="L9781" s="28" t="s">
        <v>42</v>
      </c>
    </row>
    <row r="9782" spans="1:12" s="1" customFormat="1" ht="19.7" customHeight="1" x14ac:dyDescent="0.2">
      <c r="A9782" s="22" t="s">
        <v>7</v>
      </c>
      <c r="B9782" s="23">
        <v>44690</v>
      </c>
      <c r="C9782" s="24">
        <v>44690.704321035599</v>
      </c>
      <c r="D9782" s="22" t="s">
        <v>9</v>
      </c>
      <c r="E9782" s="22" t="s">
        <v>26</v>
      </c>
      <c r="F9782" s="25">
        <v>93.65</v>
      </c>
      <c r="G9782" s="22" t="s">
        <v>40</v>
      </c>
      <c r="H9782" s="26">
        <v>266</v>
      </c>
      <c r="I9782" s="27">
        <v>24910.9</v>
      </c>
      <c r="J9782" s="22" t="s">
        <v>22</v>
      </c>
      <c r="K9782" s="22" t="s">
        <v>9798</v>
      </c>
      <c r="L9782" s="22" t="s">
        <v>42</v>
      </c>
    </row>
    <row r="9783" spans="1:12" s="1" customFormat="1" ht="19.7" customHeight="1" x14ac:dyDescent="0.2">
      <c r="A9783" s="28" t="s">
        <v>7</v>
      </c>
      <c r="B9783" s="29">
        <v>44690</v>
      </c>
      <c r="C9783" s="30">
        <v>44690.704321035599</v>
      </c>
      <c r="D9783" s="28" t="s">
        <v>9</v>
      </c>
      <c r="E9783" s="28" t="s">
        <v>26</v>
      </c>
      <c r="F9783" s="31">
        <v>93.65</v>
      </c>
      <c r="G9783" s="28" t="s">
        <v>40</v>
      </c>
      <c r="H9783" s="32">
        <v>11</v>
      </c>
      <c r="I9783" s="33">
        <v>1030.1500000000001</v>
      </c>
      <c r="J9783" s="28" t="s">
        <v>22</v>
      </c>
      <c r="K9783" s="28" t="s">
        <v>9799</v>
      </c>
      <c r="L9783" s="28" t="s">
        <v>42</v>
      </c>
    </row>
    <row r="9784" spans="1:12" s="1" customFormat="1" ht="19.7" customHeight="1" x14ac:dyDescent="0.2">
      <c r="A9784" s="22" t="s">
        <v>7</v>
      </c>
      <c r="B9784" s="23">
        <v>44690</v>
      </c>
      <c r="C9784" s="24">
        <v>44690.704321106103</v>
      </c>
      <c r="D9784" s="22" t="s">
        <v>9</v>
      </c>
      <c r="E9784" s="22" t="s">
        <v>26</v>
      </c>
      <c r="F9784" s="25">
        <v>93.65</v>
      </c>
      <c r="G9784" s="22" t="s">
        <v>40</v>
      </c>
      <c r="H9784" s="26">
        <v>169</v>
      </c>
      <c r="I9784" s="27">
        <v>15826.85</v>
      </c>
      <c r="J9784" s="22" t="s">
        <v>27</v>
      </c>
      <c r="K9784" s="22" t="s">
        <v>9800</v>
      </c>
      <c r="L9784" s="22" t="s">
        <v>42</v>
      </c>
    </row>
    <row r="9785" spans="1:12" s="1" customFormat="1" ht="19.7" customHeight="1" x14ac:dyDescent="0.2">
      <c r="A9785" s="28" t="s">
        <v>7</v>
      </c>
      <c r="B9785" s="29">
        <v>44690</v>
      </c>
      <c r="C9785" s="30">
        <v>44690.704321106103</v>
      </c>
      <c r="D9785" s="28" t="s">
        <v>9</v>
      </c>
      <c r="E9785" s="28" t="s">
        <v>26</v>
      </c>
      <c r="F9785" s="31">
        <v>93.65</v>
      </c>
      <c r="G9785" s="28" t="s">
        <v>40</v>
      </c>
      <c r="H9785" s="32">
        <v>376</v>
      </c>
      <c r="I9785" s="33">
        <v>35212.400000000001</v>
      </c>
      <c r="J9785" s="28" t="s">
        <v>27</v>
      </c>
      <c r="K9785" s="28" t="s">
        <v>9801</v>
      </c>
      <c r="L9785" s="28" t="s">
        <v>42</v>
      </c>
    </row>
    <row r="9786" spans="1:12" s="1" customFormat="1" ht="19.7" customHeight="1" x14ac:dyDescent="0.2">
      <c r="A9786" s="22" t="s">
        <v>7</v>
      </c>
      <c r="B9786" s="23">
        <v>44690</v>
      </c>
      <c r="C9786" s="24">
        <v>44690.7045417357</v>
      </c>
      <c r="D9786" s="22" t="s">
        <v>9</v>
      </c>
      <c r="E9786" s="22" t="s">
        <v>26</v>
      </c>
      <c r="F9786" s="25">
        <v>93.7</v>
      </c>
      <c r="G9786" s="22" t="s">
        <v>40</v>
      </c>
      <c r="H9786" s="26">
        <v>103</v>
      </c>
      <c r="I9786" s="27">
        <v>9651.1</v>
      </c>
      <c r="J9786" s="22" t="s">
        <v>27</v>
      </c>
      <c r="K9786" s="22" t="s">
        <v>9802</v>
      </c>
      <c r="L9786" s="22" t="s">
        <v>42</v>
      </c>
    </row>
    <row r="9787" spans="1:12" s="1" customFormat="1" ht="19.7" customHeight="1" x14ac:dyDescent="0.2">
      <c r="A9787" s="28" t="s">
        <v>7</v>
      </c>
      <c r="B9787" s="29">
        <v>44690</v>
      </c>
      <c r="C9787" s="30">
        <v>44690.7045417357</v>
      </c>
      <c r="D9787" s="28" t="s">
        <v>9</v>
      </c>
      <c r="E9787" s="28" t="s">
        <v>26</v>
      </c>
      <c r="F9787" s="31">
        <v>93.7</v>
      </c>
      <c r="G9787" s="28" t="s">
        <v>40</v>
      </c>
      <c r="H9787" s="32">
        <v>603</v>
      </c>
      <c r="I9787" s="33">
        <v>56501.1</v>
      </c>
      <c r="J9787" s="28" t="s">
        <v>27</v>
      </c>
      <c r="K9787" s="28" t="s">
        <v>9803</v>
      </c>
      <c r="L9787" s="28" t="s">
        <v>42</v>
      </c>
    </row>
    <row r="9788" spans="1:12" s="1" customFormat="1" ht="19.7" customHeight="1" x14ac:dyDescent="0.2">
      <c r="A9788" s="22" t="s">
        <v>7</v>
      </c>
      <c r="B9788" s="23">
        <v>44690</v>
      </c>
      <c r="C9788" s="24">
        <v>44690.704541856598</v>
      </c>
      <c r="D9788" s="22" t="s">
        <v>9</v>
      </c>
      <c r="E9788" s="22" t="s">
        <v>20</v>
      </c>
      <c r="F9788" s="25">
        <v>8.8209999999999997</v>
      </c>
      <c r="G9788" s="22" t="s">
        <v>40</v>
      </c>
      <c r="H9788" s="26">
        <v>302</v>
      </c>
      <c r="I9788" s="27">
        <v>2663.94</v>
      </c>
      <c r="J9788" s="22" t="s">
        <v>22</v>
      </c>
      <c r="K9788" s="22" t="s">
        <v>9804</v>
      </c>
      <c r="L9788" s="22" t="s">
        <v>42</v>
      </c>
    </row>
    <row r="9789" spans="1:12" s="1" customFormat="1" ht="19.7" customHeight="1" x14ac:dyDescent="0.2">
      <c r="A9789" s="28" t="s">
        <v>7</v>
      </c>
      <c r="B9789" s="29">
        <v>44690</v>
      </c>
      <c r="C9789" s="30">
        <v>44690.704541856998</v>
      </c>
      <c r="D9789" s="28" t="s">
        <v>9</v>
      </c>
      <c r="E9789" s="28" t="s">
        <v>26</v>
      </c>
      <c r="F9789" s="31">
        <v>93.7</v>
      </c>
      <c r="G9789" s="28" t="s">
        <v>40</v>
      </c>
      <c r="H9789" s="32">
        <v>285</v>
      </c>
      <c r="I9789" s="33">
        <v>26704.5</v>
      </c>
      <c r="J9789" s="28" t="s">
        <v>22</v>
      </c>
      <c r="K9789" s="28" t="s">
        <v>9805</v>
      </c>
      <c r="L9789" s="28" t="s">
        <v>42</v>
      </c>
    </row>
    <row r="9790" spans="1:12" s="1" customFormat="1" ht="19.7" customHeight="1" x14ac:dyDescent="0.2">
      <c r="A9790" s="22" t="s">
        <v>7</v>
      </c>
      <c r="B9790" s="23">
        <v>44690</v>
      </c>
      <c r="C9790" s="24">
        <v>44690.704541856998</v>
      </c>
      <c r="D9790" s="22" t="s">
        <v>9</v>
      </c>
      <c r="E9790" s="22" t="s">
        <v>26</v>
      </c>
      <c r="F9790" s="25">
        <v>93.7</v>
      </c>
      <c r="G9790" s="22" t="s">
        <v>40</v>
      </c>
      <c r="H9790" s="26">
        <v>87</v>
      </c>
      <c r="I9790" s="27">
        <v>8151.9</v>
      </c>
      <c r="J9790" s="22" t="s">
        <v>22</v>
      </c>
      <c r="K9790" s="22" t="s">
        <v>9806</v>
      </c>
      <c r="L9790" s="22" t="s">
        <v>42</v>
      </c>
    </row>
    <row r="9791" spans="1:12" s="1" customFormat="1" ht="19.7" customHeight="1" x14ac:dyDescent="0.2">
      <c r="A9791" s="28" t="s">
        <v>7</v>
      </c>
      <c r="B9791" s="29">
        <v>44690</v>
      </c>
      <c r="C9791" s="30">
        <v>44690.7045418575</v>
      </c>
      <c r="D9791" s="28" t="s">
        <v>9</v>
      </c>
      <c r="E9791" s="28" t="s">
        <v>20</v>
      </c>
      <c r="F9791" s="31">
        <v>8.8209999999999997</v>
      </c>
      <c r="G9791" s="28" t="s">
        <v>40</v>
      </c>
      <c r="H9791" s="32">
        <v>302</v>
      </c>
      <c r="I9791" s="33">
        <v>2663.94</v>
      </c>
      <c r="J9791" s="28" t="s">
        <v>22</v>
      </c>
      <c r="K9791" s="28" t="s">
        <v>9807</v>
      </c>
      <c r="L9791" s="28" t="s">
        <v>42</v>
      </c>
    </row>
    <row r="9792" spans="1:12" s="1" customFormat="1" ht="19.7" customHeight="1" x14ac:dyDescent="0.2">
      <c r="A9792" s="22" t="s">
        <v>7</v>
      </c>
      <c r="B9792" s="23">
        <v>44690</v>
      </c>
      <c r="C9792" s="24">
        <v>44690.7045418575</v>
      </c>
      <c r="D9792" s="22" t="s">
        <v>9</v>
      </c>
      <c r="E9792" s="22" t="s">
        <v>20</v>
      </c>
      <c r="F9792" s="25">
        <v>8.8209999999999997</v>
      </c>
      <c r="G9792" s="22" t="s">
        <v>40</v>
      </c>
      <c r="H9792" s="26">
        <v>79</v>
      </c>
      <c r="I9792" s="27">
        <v>696.86</v>
      </c>
      <c r="J9792" s="22" t="s">
        <v>22</v>
      </c>
      <c r="K9792" s="22" t="s">
        <v>9808</v>
      </c>
      <c r="L9792" s="22" t="s">
        <v>42</v>
      </c>
    </row>
    <row r="9793" spans="1:12" s="1" customFormat="1" ht="19.7" customHeight="1" x14ac:dyDescent="0.2">
      <c r="A9793" s="28" t="s">
        <v>7</v>
      </c>
      <c r="B9793" s="29">
        <v>44690</v>
      </c>
      <c r="C9793" s="30">
        <v>44690.704541858802</v>
      </c>
      <c r="D9793" s="28" t="s">
        <v>9</v>
      </c>
      <c r="E9793" s="28" t="s">
        <v>20</v>
      </c>
      <c r="F9793" s="31">
        <v>8.8209999999999997</v>
      </c>
      <c r="G9793" s="28" t="s">
        <v>40</v>
      </c>
      <c r="H9793" s="32">
        <v>302</v>
      </c>
      <c r="I9793" s="33">
        <v>2663.94</v>
      </c>
      <c r="J9793" s="28" t="s">
        <v>22</v>
      </c>
      <c r="K9793" s="28" t="s">
        <v>9809</v>
      </c>
      <c r="L9793" s="28" t="s">
        <v>42</v>
      </c>
    </row>
    <row r="9794" spans="1:12" s="1" customFormat="1" ht="19.7" customHeight="1" x14ac:dyDescent="0.2">
      <c r="A9794" s="22" t="s">
        <v>7</v>
      </c>
      <c r="B9794" s="23">
        <v>44690</v>
      </c>
      <c r="C9794" s="24">
        <v>44690.704541863299</v>
      </c>
      <c r="D9794" s="22" t="s">
        <v>9</v>
      </c>
      <c r="E9794" s="22" t="s">
        <v>20</v>
      </c>
      <c r="F9794" s="25">
        <v>8.8209999999999997</v>
      </c>
      <c r="G9794" s="22" t="s">
        <v>40</v>
      </c>
      <c r="H9794" s="26">
        <v>74</v>
      </c>
      <c r="I9794" s="27">
        <v>652.75</v>
      </c>
      <c r="J9794" s="22" t="s">
        <v>23</v>
      </c>
      <c r="K9794" s="22" t="s">
        <v>9810</v>
      </c>
      <c r="L9794" s="22" t="s">
        <v>42</v>
      </c>
    </row>
    <row r="9795" spans="1:12" s="1" customFormat="1" ht="19.7" customHeight="1" x14ac:dyDescent="0.2">
      <c r="A9795" s="28" t="s">
        <v>7</v>
      </c>
      <c r="B9795" s="29">
        <v>44690</v>
      </c>
      <c r="C9795" s="30">
        <v>44690.704541863801</v>
      </c>
      <c r="D9795" s="28" t="s">
        <v>9</v>
      </c>
      <c r="E9795" s="28" t="s">
        <v>20</v>
      </c>
      <c r="F9795" s="31">
        <v>8.8209999999999997</v>
      </c>
      <c r="G9795" s="28" t="s">
        <v>40</v>
      </c>
      <c r="H9795" s="32">
        <v>206</v>
      </c>
      <c r="I9795" s="33">
        <v>1817.13</v>
      </c>
      <c r="J9795" s="28" t="s">
        <v>22</v>
      </c>
      <c r="K9795" s="28" t="s">
        <v>9811</v>
      </c>
      <c r="L9795" s="28" t="s">
        <v>42</v>
      </c>
    </row>
    <row r="9796" spans="1:12" s="1" customFormat="1" ht="19.7" customHeight="1" x14ac:dyDescent="0.2">
      <c r="A9796" s="22" t="s">
        <v>7</v>
      </c>
      <c r="B9796" s="23">
        <v>44690</v>
      </c>
      <c r="C9796" s="24">
        <v>44690.704541866202</v>
      </c>
      <c r="D9796" s="22" t="s">
        <v>9</v>
      </c>
      <c r="E9796" s="22" t="s">
        <v>26</v>
      </c>
      <c r="F9796" s="25">
        <v>93.7</v>
      </c>
      <c r="G9796" s="22" t="s">
        <v>40</v>
      </c>
      <c r="H9796" s="26">
        <v>285</v>
      </c>
      <c r="I9796" s="27">
        <v>26704.5</v>
      </c>
      <c r="J9796" s="22" t="s">
        <v>22</v>
      </c>
      <c r="K9796" s="22" t="s">
        <v>9812</v>
      </c>
      <c r="L9796" s="22" t="s">
        <v>42</v>
      </c>
    </row>
    <row r="9797" spans="1:12" s="1" customFormat="1" ht="19.7" customHeight="1" x14ac:dyDescent="0.2">
      <c r="A9797" s="28" t="s">
        <v>7</v>
      </c>
      <c r="B9797" s="29">
        <v>44690</v>
      </c>
      <c r="C9797" s="30">
        <v>44690.704541870102</v>
      </c>
      <c r="D9797" s="28" t="s">
        <v>9</v>
      </c>
      <c r="E9797" s="28" t="s">
        <v>26</v>
      </c>
      <c r="F9797" s="31">
        <v>93.7</v>
      </c>
      <c r="G9797" s="28" t="s">
        <v>40</v>
      </c>
      <c r="H9797" s="32">
        <v>105</v>
      </c>
      <c r="I9797" s="33">
        <v>9838.5</v>
      </c>
      <c r="J9797" s="28" t="s">
        <v>22</v>
      </c>
      <c r="K9797" s="28" t="s">
        <v>9813</v>
      </c>
      <c r="L9797" s="28" t="s">
        <v>42</v>
      </c>
    </row>
    <row r="9798" spans="1:12" s="1" customFormat="1" ht="19.7" customHeight="1" x14ac:dyDescent="0.2">
      <c r="A9798" s="22" t="s">
        <v>7</v>
      </c>
      <c r="B9798" s="23">
        <v>44690</v>
      </c>
      <c r="C9798" s="24">
        <v>44690.7045418704</v>
      </c>
      <c r="D9798" s="22" t="s">
        <v>9</v>
      </c>
      <c r="E9798" s="22" t="s">
        <v>26</v>
      </c>
      <c r="F9798" s="25">
        <v>93.7</v>
      </c>
      <c r="G9798" s="22" t="s">
        <v>40</v>
      </c>
      <c r="H9798" s="26">
        <v>84</v>
      </c>
      <c r="I9798" s="27">
        <v>7870.8</v>
      </c>
      <c r="J9798" s="22" t="s">
        <v>22</v>
      </c>
      <c r="K9798" s="22" t="s">
        <v>9814</v>
      </c>
      <c r="L9798" s="22" t="s">
        <v>42</v>
      </c>
    </row>
    <row r="9799" spans="1:12" s="1" customFormat="1" ht="19.7" customHeight="1" x14ac:dyDescent="0.2">
      <c r="A9799" s="28" t="s">
        <v>7</v>
      </c>
      <c r="B9799" s="29">
        <v>44690</v>
      </c>
      <c r="C9799" s="30">
        <v>44690.704541870902</v>
      </c>
      <c r="D9799" s="28" t="s">
        <v>9</v>
      </c>
      <c r="E9799" s="28" t="s">
        <v>26</v>
      </c>
      <c r="F9799" s="31">
        <v>93.7</v>
      </c>
      <c r="G9799" s="28" t="s">
        <v>40</v>
      </c>
      <c r="H9799" s="32">
        <v>96</v>
      </c>
      <c r="I9799" s="33">
        <v>8995.2000000000007</v>
      </c>
      <c r="J9799" s="28" t="s">
        <v>22</v>
      </c>
      <c r="K9799" s="28" t="s">
        <v>9815</v>
      </c>
      <c r="L9799" s="28" t="s">
        <v>42</v>
      </c>
    </row>
    <row r="9800" spans="1:12" s="1" customFormat="1" ht="19.7" customHeight="1" x14ac:dyDescent="0.2">
      <c r="A9800" s="22" t="s">
        <v>7</v>
      </c>
      <c r="B9800" s="23">
        <v>44690</v>
      </c>
      <c r="C9800" s="24">
        <v>44690.704541871899</v>
      </c>
      <c r="D9800" s="22" t="s">
        <v>9</v>
      </c>
      <c r="E9800" s="22" t="s">
        <v>26</v>
      </c>
      <c r="F9800" s="25">
        <v>93.7</v>
      </c>
      <c r="G9800" s="22" t="s">
        <v>40</v>
      </c>
      <c r="H9800" s="26">
        <v>268</v>
      </c>
      <c r="I9800" s="27">
        <v>25111.599999999999</v>
      </c>
      <c r="J9800" s="22" t="s">
        <v>22</v>
      </c>
      <c r="K9800" s="22" t="s">
        <v>9816</v>
      </c>
      <c r="L9800" s="22" t="s">
        <v>42</v>
      </c>
    </row>
    <row r="9801" spans="1:12" s="1" customFormat="1" ht="19.7" customHeight="1" x14ac:dyDescent="0.2">
      <c r="A9801" s="28" t="s">
        <v>7</v>
      </c>
      <c r="B9801" s="29">
        <v>44690</v>
      </c>
      <c r="C9801" s="30">
        <v>44690.704541957901</v>
      </c>
      <c r="D9801" s="28" t="s">
        <v>9</v>
      </c>
      <c r="E9801" s="28" t="s">
        <v>20</v>
      </c>
      <c r="F9801" s="31">
        <v>8.8209999999999997</v>
      </c>
      <c r="G9801" s="28" t="s">
        <v>40</v>
      </c>
      <c r="H9801" s="32">
        <v>971</v>
      </c>
      <c r="I9801" s="33">
        <v>8565.19</v>
      </c>
      <c r="J9801" s="28" t="s">
        <v>21</v>
      </c>
      <c r="K9801" s="28" t="s">
        <v>9817</v>
      </c>
      <c r="L9801" s="28" t="s">
        <v>42</v>
      </c>
    </row>
    <row r="9802" spans="1:12" s="1" customFormat="1" ht="19.7" customHeight="1" x14ac:dyDescent="0.2">
      <c r="A9802" s="22" t="s">
        <v>7</v>
      </c>
      <c r="B9802" s="23">
        <v>44690</v>
      </c>
      <c r="C9802" s="24">
        <v>44690.704541957901</v>
      </c>
      <c r="D9802" s="22" t="s">
        <v>9</v>
      </c>
      <c r="E9802" s="22" t="s">
        <v>20</v>
      </c>
      <c r="F9802" s="25">
        <v>8.8209999999999997</v>
      </c>
      <c r="G9802" s="22" t="s">
        <v>40</v>
      </c>
      <c r="H9802" s="26">
        <v>1139</v>
      </c>
      <c r="I9802" s="27">
        <v>10047.120000000001</v>
      </c>
      <c r="J9802" s="22" t="s">
        <v>21</v>
      </c>
      <c r="K9802" s="22" t="s">
        <v>9818</v>
      </c>
      <c r="L9802" s="22" t="s">
        <v>42</v>
      </c>
    </row>
    <row r="9803" spans="1:12" s="1" customFormat="1" ht="19.7" customHeight="1" x14ac:dyDescent="0.2">
      <c r="A9803" s="28" t="s">
        <v>7</v>
      </c>
      <c r="B9803" s="29">
        <v>44690</v>
      </c>
      <c r="C9803" s="30">
        <v>44690.704541957901</v>
      </c>
      <c r="D9803" s="28" t="s">
        <v>9</v>
      </c>
      <c r="E9803" s="28" t="s">
        <v>20</v>
      </c>
      <c r="F9803" s="31">
        <v>8.8209999999999997</v>
      </c>
      <c r="G9803" s="28" t="s">
        <v>40</v>
      </c>
      <c r="H9803" s="32">
        <v>806</v>
      </c>
      <c r="I9803" s="33">
        <v>7109.73</v>
      </c>
      <c r="J9803" s="28" t="s">
        <v>21</v>
      </c>
      <c r="K9803" s="28" t="s">
        <v>9819</v>
      </c>
      <c r="L9803" s="28" t="s">
        <v>42</v>
      </c>
    </row>
    <row r="9804" spans="1:12" s="1" customFormat="1" ht="19.7" customHeight="1" x14ac:dyDescent="0.2">
      <c r="A9804" s="22" t="s">
        <v>7</v>
      </c>
      <c r="B9804" s="23">
        <v>44690</v>
      </c>
      <c r="C9804" s="24">
        <v>44690.704541958199</v>
      </c>
      <c r="D9804" s="22" t="s">
        <v>9</v>
      </c>
      <c r="E9804" s="22" t="s">
        <v>20</v>
      </c>
      <c r="F9804" s="25">
        <v>8.8209999999999997</v>
      </c>
      <c r="G9804" s="22" t="s">
        <v>40</v>
      </c>
      <c r="H9804" s="26">
        <v>700</v>
      </c>
      <c r="I9804" s="27">
        <v>6174.7</v>
      </c>
      <c r="J9804" s="22" t="s">
        <v>21</v>
      </c>
      <c r="K9804" s="22" t="s">
        <v>9820</v>
      </c>
      <c r="L9804" s="22" t="s">
        <v>42</v>
      </c>
    </row>
    <row r="9805" spans="1:12" s="1" customFormat="1" ht="19.7" customHeight="1" x14ac:dyDescent="0.2">
      <c r="A9805" s="28" t="s">
        <v>7</v>
      </c>
      <c r="B9805" s="29">
        <v>44690</v>
      </c>
      <c r="C9805" s="30">
        <v>44690.704541972998</v>
      </c>
      <c r="D9805" s="28" t="s">
        <v>9</v>
      </c>
      <c r="E9805" s="28" t="s">
        <v>26</v>
      </c>
      <c r="F9805" s="31">
        <v>93.7</v>
      </c>
      <c r="G9805" s="28" t="s">
        <v>40</v>
      </c>
      <c r="H9805" s="32">
        <v>603</v>
      </c>
      <c r="I9805" s="33">
        <v>56501.1</v>
      </c>
      <c r="J9805" s="28" t="s">
        <v>27</v>
      </c>
      <c r="K9805" s="28" t="s">
        <v>9821</v>
      </c>
      <c r="L9805" s="28" t="s">
        <v>42</v>
      </c>
    </row>
    <row r="9806" spans="1:12" s="1" customFormat="1" ht="19.7" customHeight="1" x14ac:dyDescent="0.2">
      <c r="A9806" s="22" t="s">
        <v>7</v>
      </c>
      <c r="B9806" s="23">
        <v>44690</v>
      </c>
      <c r="C9806" s="24">
        <v>44690.704541995598</v>
      </c>
      <c r="D9806" s="22" t="s">
        <v>9</v>
      </c>
      <c r="E9806" s="22" t="s">
        <v>20</v>
      </c>
      <c r="F9806" s="25">
        <v>8.8209999999999997</v>
      </c>
      <c r="G9806" s="22" t="s">
        <v>40</v>
      </c>
      <c r="H9806" s="26">
        <v>318</v>
      </c>
      <c r="I9806" s="27">
        <v>2805.08</v>
      </c>
      <c r="J9806" s="22" t="s">
        <v>21</v>
      </c>
      <c r="K9806" s="22" t="s">
        <v>9822</v>
      </c>
      <c r="L9806" s="22" t="s">
        <v>42</v>
      </c>
    </row>
    <row r="9807" spans="1:12" s="1" customFormat="1" ht="19.7" customHeight="1" x14ac:dyDescent="0.2">
      <c r="A9807" s="28" t="s">
        <v>7</v>
      </c>
      <c r="B9807" s="29">
        <v>44690</v>
      </c>
      <c r="C9807" s="30">
        <v>44690.7045421695</v>
      </c>
      <c r="D9807" s="28" t="s">
        <v>9</v>
      </c>
      <c r="E9807" s="28" t="s">
        <v>26</v>
      </c>
      <c r="F9807" s="31">
        <v>93.7</v>
      </c>
      <c r="G9807" s="28" t="s">
        <v>40</v>
      </c>
      <c r="H9807" s="32">
        <v>603</v>
      </c>
      <c r="I9807" s="33">
        <v>56501.1</v>
      </c>
      <c r="J9807" s="28" t="s">
        <v>27</v>
      </c>
      <c r="K9807" s="28" t="s">
        <v>9823</v>
      </c>
      <c r="L9807" s="28" t="s">
        <v>42</v>
      </c>
    </row>
    <row r="9808" spans="1:12" s="1" customFormat="1" ht="19.7" customHeight="1" x14ac:dyDescent="0.2">
      <c r="A9808" s="22" t="s">
        <v>7</v>
      </c>
      <c r="B9808" s="23">
        <v>44690</v>
      </c>
      <c r="C9808" s="24">
        <v>44690.704542169697</v>
      </c>
      <c r="D9808" s="22" t="s">
        <v>9</v>
      </c>
      <c r="E9808" s="22" t="s">
        <v>26</v>
      </c>
      <c r="F9808" s="25">
        <v>93.7</v>
      </c>
      <c r="G9808" s="22" t="s">
        <v>40</v>
      </c>
      <c r="H9808" s="26">
        <v>285</v>
      </c>
      <c r="I9808" s="27">
        <v>26704.5</v>
      </c>
      <c r="J9808" s="22" t="s">
        <v>27</v>
      </c>
      <c r="K9808" s="22" t="s">
        <v>9824</v>
      </c>
      <c r="L9808" s="22" t="s">
        <v>42</v>
      </c>
    </row>
    <row r="9809" spans="1:12" s="1" customFormat="1" ht="19.7" customHeight="1" x14ac:dyDescent="0.2">
      <c r="A9809" s="28" t="s">
        <v>7</v>
      </c>
      <c r="B9809" s="29">
        <v>44690</v>
      </c>
      <c r="C9809" s="30">
        <v>44690.704542169697</v>
      </c>
      <c r="D9809" s="28" t="s">
        <v>9</v>
      </c>
      <c r="E9809" s="28" t="s">
        <v>26</v>
      </c>
      <c r="F9809" s="31">
        <v>93.7</v>
      </c>
      <c r="G9809" s="28" t="s">
        <v>40</v>
      </c>
      <c r="H9809" s="32">
        <v>355</v>
      </c>
      <c r="I9809" s="33">
        <v>33263.5</v>
      </c>
      <c r="J9809" s="28" t="s">
        <v>27</v>
      </c>
      <c r="K9809" s="28" t="s">
        <v>9825</v>
      </c>
      <c r="L9809" s="28" t="s">
        <v>42</v>
      </c>
    </row>
    <row r="9810" spans="1:12" s="1" customFormat="1" ht="19.7" customHeight="1" x14ac:dyDescent="0.2">
      <c r="A9810" s="22" t="s">
        <v>7</v>
      </c>
      <c r="B9810" s="23">
        <v>44690</v>
      </c>
      <c r="C9810" s="24">
        <v>44690.704542169799</v>
      </c>
      <c r="D9810" s="22" t="s">
        <v>9</v>
      </c>
      <c r="E9810" s="22" t="s">
        <v>26</v>
      </c>
      <c r="F9810" s="25">
        <v>93.7</v>
      </c>
      <c r="G9810" s="22" t="s">
        <v>40</v>
      </c>
      <c r="H9810" s="26">
        <v>117</v>
      </c>
      <c r="I9810" s="27">
        <v>10962.9</v>
      </c>
      <c r="J9810" s="22" t="s">
        <v>27</v>
      </c>
      <c r="K9810" s="22" t="s">
        <v>9826</v>
      </c>
      <c r="L9810" s="22" t="s">
        <v>42</v>
      </c>
    </row>
    <row r="9811" spans="1:12" s="1" customFormat="1" ht="19.7" customHeight="1" x14ac:dyDescent="0.2">
      <c r="A9811" s="28" t="s">
        <v>7</v>
      </c>
      <c r="B9811" s="29">
        <v>44690</v>
      </c>
      <c r="C9811" s="30">
        <v>44690.704749788798</v>
      </c>
      <c r="D9811" s="28" t="s">
        <v>9</v>
      </c>
      <c r="E9811" s="28" t="s">
        <v>26</v>
      </c>
      <c r="F9811" s="31">
        <v>93.69</v>
      </c>
      <c r="G9811" s="28" t="s">
        <v>40</v>
      </c>
      <c r="H9811" s="32">
        <v>1195</v>
      </c>
      <c r="I9811" s="33">
        <v>111959.55</v>
      </c>
      <c r="J9811" s="28" t="s">
        <v>27</v>
      </c>
      <c r="K9811" s="28" t="s">
        <v>9827</v>
      </c>
      <c r="L9811" s="28" t="s">
        <v>42</v>
      </c>
    </row>
    <row r="9812" spans="1:12" s="1" customFormat="1" ht="19.7" customHeight="1" x14ac:dyDescent="0.2">
      <c r="A9812" s="22" t="s">
        <v>7</v>
      </c>
      <c r="B9812" s="23">
        <v>44690</v>
      </c>
      <c r="C9812" s="24">
        <v>44690.704807952898</v>
      </c>
      <c r="D9812" s="22" t="s">
        <v>9</v>
      </c>
      <c r="E9812" s="22" t="s">
        <v>20</v>
      </c>
      <c r="F9812" s="25">
        <v>8.8179999999999996</v>
      </c>
      <c r="G9812" s="22" t="s">
        <v>40</v>
      </c>
      <c r="H9812" s="26">
        <v>199</v>
      </c>
      <c r="I9812" s="27">
        <v>1754.78</v>
      </c>
      <c r="J9812" s="22" t="s">
        <v>21</v>
      </c>
      <c r="K9812" s="22" t="s">
        <v>9828</v>
      </c>
      <c r="L9812" s="22" t="s">
        <v>42</v>
      </c>
    </row>
    <row r="9813" spans="1:12" s="1" customFormat="1" ht="19.7" customHeight="1" x14ac:dyDescent="0.2">
      <c r="A9813" s="28" t="s">
        <v>7</v>
      </c>
      <c r="B9813" s="29">
        <v>44690</v>
      </c>
      <c r="C9813" s="30">
        <v>44690.704809811097</v>
      </c>
      <c r="D9813" s="28" t="s">
        <v>9</v>
      </c>
      <c r="E9813" s="28" t="s">
        <v>20</v>
      </c>
      <c r="F9813" s="31">
        <v>8.8179999999999996</v>
      </c>
      <c r="G9813" s="28" t="s">
        <v>40</v>
      </c>
      <c r="H9813" s="32">
        <v>100</v>
      </c>
      <c r="I9813" s="33">
        <v>881.8</v>
      </c>
      <c r="J9813" s="28" t="s">
        <v>22</v>
      </c>
      <c r="K9813" s="28" t="s">
        <v>9829</v>
      </c>
      <c r="L9813" s="28" t="s">
        <v>42</v>
      </c>
    </row>
    <row r="9814" spans="1:12" s="1" customFormat="1" ht="19.7" customHeight="1" x14ac:dyDescent="0.2">
      <c r="A9814" s="22" t="s">
        <v>7</v>
      </c>
      <c r="B9814" s="23">
        <v>44690</v>
      </c>
      <c r="C9814" s="24">
        <v>44690.7048141099</v>
      </c>
      <c r="D9814" s="22" t="s">
        <v>9</v>
      </c>
      <c r="E9814" s="22" t="s">
        <v>20</v>
      </c>
      <c r="F9814" s="25">
        <v>8.8179999999999996</v>
      </c>
      <c r="G9814" s="22" t="s">
        <v>40</v>
      </c>
      <c r="H9814" s="26">
        <v>204</v>
      </c>
      <c r="I9814" s="27">
        <v>1798.87</v>
      </c>
      <c r="J9814" s="22" t="s">
        <v>22</v>
      </c>
      <c r="K9814" s="22" t="s">
        <v>9830</v>
      </c>
      <c r="L9814" s="22" t="s">
        <v>42</v>
      </c>
    </row>
    <row r="9815" spans="1:12" s="1" customFormat="1" ht="19.7" customHeight="1" x14ac:dyDescent="0.2">
      <c r="A9815" s="28" t="s">
        <v>7</v>
      </c>
      <c r="B9815" s="29">
        <v>44690</v>
      </c>
      <c r="C9815" s="30">
        <v>44690.704814110897</v>
      </c>
      <c r="D9815" s="28" t="s">
        <v>9</v>
      </c>
      <c r="E9815" s="28" t="s">
        <v>20</v>
      </c>
      <c r="F9815" s="31">
        <v>8.8179999999999996</v>
      </c>
      <c r="G9815" s="28" t="s">
        <v>40</v>
      </c>
      <c r="H9815" s="32">
        <v>1114</v>
      </c>
      <c r="I9815" s="33">
        <v>9823.25</v>
      </c>
      <c r="J9815" s="28" t="s">
        <v>22</v>
      </c>
      <c r="K9815" s="28" t="s">
        <v>9831</v>
      </c>
      <c r="L9815" s="28" t="s">
        <v>42</v>
      </c>
    </row>
    <row r="9816" spans="1:12" s="1" customFormat="1" ht="19.7" customHeight="1" x14ac:dyDescent="0.2">
      <c r="A9816" s="22" t="s">
        <v>7</v>
      </c>
      <c r="B9816" s="23">
        <v>44690</v>
      </c>
      <c r="C9816" s="24">
        <v>44690.704814111603</v>
      </c>
      <c r="D9816" s="22" t="s">
        <v>9</v>
      </c>
      <c r="E9816" s="22" t="s">
        <v>20</v>
      </c>
      <c r="F9816" s="25">
        <v>8.8179999999999996</v>
      </c>
      <c r="G9816" s="22" t="s">
        <v>40</v>
      </c>
      <c r="H9816" s="26">
        <v>218</v>
      </c>
      <c r="I9816" s="27">
        <v>1922.32</v>
      </c>
      <c r="J9816" s="22" t="s">
        <v>22</v>
      </c>
      <c r="K9816" s="22" t="s">
        <v>9832</v>
      </c>
      <c r="L9816" s="22" t="s">
        <v>42</v>
      </c>
    </row>
    <row r="9817" spans="1:12" s="1" customFormat="1" ht="19.7" customHeight="1" x14ac:dyDescent="0.2">
      <c r="A9817" s="28" t="s">
        <v>7</v>
      </c>
      <c r="B9817" s="29">
        <v>44690</v>
      </c>
      <c r="C9817" s="30">
        <v>44690.704814111603</v>
      </c>
      <c r="D9817" s="28" t="s">
        <v>9</v>
      </c>
      <c r="E9817" s="28" t="s">
        <v>20</v>
      </c>
      <c r="F9817" s="31">
        <v>8.8179999999999996</v>
      </c>
      <c r="G9817" s="28" t="s">
        <v>40</v>
      </c>
      <c r="H9817" s="32">
        <v>471</v>
      </c>
      <c r="I9817" s="33">
        <v>4153.28</v>
      </c>
      <c r="J9817" s="28" t="s">
        <v>22</v>
      </c>
      <c r="K9817" s="28" t="s">
        <v>9833</v>
      </c>
      <c r="L9817" s="28" t="s">
        <v>42</v>
      </c>
    </row>
    <row r="9818" spans="1:12" s="1" customFormat="1" ht="19.7" customHeight="1" x14ac:dyDescent="0.2">
      <c r="A9818" s="22" t="s">
        <v>7</v>
      </c>
      <c r="B9818" s="23">
        <v>44690</v>
      </c>
      <c r="C9818" s="24">
        <v>44690.704814224599</v>
      </c>
      <c r="D9818" s="22" t="s">
        <v>9</v>
      </c>
      <c r="E9818" s="22" t="s">
        <v>20</v>
      </c>
      <c r="F9818" s="25">
        <v>8.8179999999999996</v>
      </c>
      <c r="G9818" s="22" t="s">
        <v>40</v>
      </c>
      <c r="H9818" s="26">
        <v>909</v>
      </c>
      <c r="I9818" s="27">
        <v>8015.56</v>
      </c>
      <c r="J9818" s="22" t="s">
        <v>21</v>
      </c>
      <c r="K9818" s="22" t="s">
        <v>9834</v>
      </c>
      <c r="L9818" s="22" t="s">
        <v>42</v>
      </c>
    </row>
    <row r="9819" spans="1:12" s="1" customFormat="1" ht="19.7" customHeight="1" x14ac:dyDescent="0.2">
      <c r="A9819" s="28" t="s">
        <v>7</v>
      </c>
      <c r="B9819" s="29">
        <v>44690</v>
      </c>
      <c r="C9819" s="30">
        <v>44690.704814224802</v>
      </c>
      <c r="D9819" s="28" t="s">
        <v>9</v>
      </c>
      <c r="E9819" s="28" t="s">
        <v>20</v>
      </c>
      <c r="F9819" s="31">
        <v>8.8179999999999996</v>
      </c>
      <c r="G9819" s="28" t="s">
        <v>40</v>
      </c>
      <c r="H9819" s="32">
        <v>623</v>
      </c>
      <c r="I9819" s="33">
        <v>5493.61</v>
      </c>
      <c r="J9819" s="28" t="s">
        <v>21</v>
      </c>
      <c r="K9819" s="28" t="s">
        <v>9835</v>
      </c>
      <c r="L9819" s="28" t="s">
        <v>42</v>
      </c>
    </row>
    <row r="9820" spans="1:12" s="1" customFormat="1" ht="19.7" customHeight="1" x14ac:dyDescent="0.2">
      <c r="A9820" s="22" t="s">
        <v>7</v>
      </c>
      <c r="B9820" s="23">
        <v>44690</v>
      </c>
      <c r="C9820" s="24">
        <v>44690.704814224802</v>
      </c>
      <c r="D9820" s="22" t="s">
        <v>9</v>
      </c>
      <c r="E9820" s="22" t="s">
        <v>20</v>
      </c>
      <c r="F9820" s="25">
        <v>8.8179999999999996</v>
      </c>
      <c r="G9820" s="22" t="s">
        <v>40</v>
      </c>
      <c r="H9820" s="26">
        <v>1160</v>
      </c>
      <c r="I9820" s="27">
        <v>10228.879999999999</v>
      </c>
      <c r="J9820" s="22" t="s">
        <v>21</v>
      </c>
      <c r="K9820" s="22" t="s">
        <v>9836</v>
      </c>
      <c r="L9820" s="22" t="s">
        <v>42</v>
      </c>
    </row>
    <row r="9821" spans="1:12" s="1" customFormat="1" ht="19.7" customHeight="1" x14ac:dyDescent="0.2">
      <c r="A9821" s="28" t="s">
        <v>7</v>
      </c>
      <c r="B9821" s="29">
        <v>44690</v>
      </c>
      <c r="C9821" s="30">
        <v>44690.704814224802</v>
      </c>
      <c r="D9821" s="28" t="s">
        <v>9</v>
      </c>
      <c r="E9821" s="28" t="s">
        <v>20</v>
      </c>
      <c r="F9821" s="31">
        <v>8.8179999999999996</v>
      </c>
      <c r="G9821" s="28" t="s">
        <v>40</v>
      </c>
      <c r="H9821" s="32">
        <v>1260</v>
      </c>
      <c r="I9821" s="33">
        <v>11110.68</v>
      </c>
      <c r="J9821" s="28" t="s">
        <v>21</v>
      </c>
      <c r="K9821" s="28" t="s">
        <v>9837</v>
      </c>
      <c r="L9821" s="28" t="s">
        <v>42</v>
      </c>
    </row>
    <row r="9822" spans="1:12" s="1" customFormat="1" ht="19.7" customHeight="1" x14ac:dyDescent="0.2">
      <c r="A9822" s="22" t="s">
        <v>7</v>
      </c>
      <c r="B9822" s="23">
        <v>44690</v>
      </c>
      <c r="C9822" s="24">
        <v>44690.704814224802</v>
      </c>
      <c r="D9822" s="22" t="s">
        <v>9</v>
      </c>
      <c r="E9822" s="22" t="s">
        <v>20</v>
      </c>
      <c r="F9822" s="25">
        <v>8.8179999999999996</v>
      </c>
      <c r="G9822" s="22" t="s">
        <v>40</v>
      </c>
      <c r="H9822" s="26">
        <v>543</v>
      </c>
      <c r="I9822" s="27">
        <v>4788.17</v>
      </c>
      <c r="J9822" s="22" t="s">
        <v>21</v>
      </c>
      <c r="K9822" s="22" t="s">
        <v>9838</v>
      </c>
      <c r="L9822" s="22" t="s">
        <v>42</v>
      </c>
    </row>
    <row r="9823" spans="1:12" s="1" customFormat="1" ht="19.7" customHeight="1" x14ac:dyDescent="0.2">
      <c r="A9823" s="28" t="s">
        <v>7</v>
      </c>
      <c r="B9823" s="29">
        <v>44690</v>
      </c>
      <c r="C9823" s="30">
        <v>44690.704814224802</v>
      </c>
      <c r="D9823" s="28" t="s">
        <v>9</v>
      </c>
      <c r="E9823" s="28" t="s">
        <v>20</v>
      </c>
      <c r="F9823" s="31">
        <v>8.8179999999999996</v>
      </c>
      <c r="G9823" s="28" t="s">
        <v>40</v>
      </c>
      <c r="H9823" s="32">
        <v>1764</v>
      </c>
      <c r="I9823" s="33">
        <v>15554.95</v>
      </c>
      <c r="J9823" s="28" t="s">
        <v>21</v>
      </c>
      <c r="K9823" s="28" t="s">
        <v>9839</v>
      </c>
      <c r="L9823" s="28" t="s">
        <v>42</v>
      </c>
    </row>
    <row r="9824" spans="1:12" s="1" customFormat="1" ht="19.7" customHeight="1" x14ac:dyDescent="0.2">
      <c r="A9824" s="22" t="s">
        <v>7</v>
      </c>
      <c r="B9824" s="23">
        <v>44690</v>
      </c>
      <c r="C9824" s="24">
        <v>44690.704814300901</v>
      </c>
      <c r="D9824" s="22" t="s">
        <v>9</v>
      </c>
      <c r="E9824" s="22" t="s">
        <v>26</v>
      </c>
      <c r="F9824" s="25">
        <v>93.66</v>
      </c>
      <c r="G9824" s="22" t="s">
        <v>40</v>
      </c>
      <c r="H9824" s="26">
        <v>759</v>
      </c>
      <c r="I9824" s="27">
        <v>71087.94</v>
      </c>
      <c r="J9824" s="22" t="s">
        <v>27</v>
      </c>
      <c r="K9824" s="22" t="s">
        <v>9840</v>
      </c>
      <c r="L9824" s="22" t="s">
        <v>42</v>
      </c>
    </row>
    <row r="9825" spans="1:12" s="1" customFormat="1" ht="19.7" customHeight="1" x14ac:dyDescent="0.2">
      <c r="A9825" s="28" t="s">
        <v>7</v>
      </c>
      <c r="B9825" s="29">
        <v>44690</v>
      </c>
      <c r="C9825" s="30">
        <v>44690.704814301796</v>
      </c>
      <c r="D9825" s="28" t="s">
        <v>9</v>
      </c>
      <c r="E9825" s="28" t="s">
        <v>26</v>
      </c>
      <c r="F9825" s="31">
        <v>93.66</v>
      </c>
      <c r="G9825" s="28" t="s">
        <v>40</v>
      </c>
      <c r="H9825" s="32">
        <v>598</v>
      </c>
      <c r="I9825" s="33">
        <v>56008.68</v>
      </c>
      <c r="J9825" s="28" t="s">
        <v>27</v>
      </c>
      <c r="K9825" s="28" t="s">
        <v>9841</v>
      </c>
      <c r="L9825" s="28" t="s">
        <v>42</v>
      </c>
    </row>
    <row r="9826" spans="1:12" s="1" customFormat="1" ht="19.7" customHeight="1" x14ac:dyDescent="0.2">
      <c r="A9826" s="22" t="s">
        <v>7</v>
      </c>
      <c r="B9826" s="23">
        <v>44690</v>
      </c>
      <c r="C9826" s="24">
        <v>44690.704814302102</v>
      </c>
      <c r="D9826" s="22" t="s">
        <v>9</v>
      </c>
      <c r="E9826" s="22" t="s">
        <v>26</v>
      </c>
      <c r="F9826" s="25">
        <v>93.66</v>
      </c>
      <c r="G9826" s="22" t="s">
        <v>40</v>
      </c>
      <c r="H9826" s="26">
        <v>202</v>
      </c>
      <c r="I9826" s="27">
        <v>18919.32</v>
      </c>
      <c r="J9826" s="22" t="s">
        <v>27</v>
      </c>
      <c r="K9826" s="22" t="s">
        <v>9842</v>
      </c>
      <c r="L9826" s="22" t="s">
        <v>42</v>
      </c>
    </row>
    <row r="9827" spans="1:12" s="1" customFormat="1" ht="19.7" customHeight="1" x14ac:dyDescent="0.2">
      <c r="A9827" s="28" t="s">
        <v>7</v>
      </c>
      <c r="B9827" s="29">
        <v>44690</v>
      </c>
      <c r="C9827" s="30">
        <v>44690.704814302102</v>
      </c>
      <c r="D9827" s="28" t="s">
        <v>9</v>
      </c>
      <c r="E9827" s="28" t="s">
        <v>26</v>
      </c>
      <c r="F9827" s="31">
        <v>93.66</v>
      </c>
      <c r="G9827" s="28" t="s">
        <v>40</v>
      </c>
      <c r="H9827" s="32">
        <v>557</v>
      </c>
      <c r="I9827" s="33">
        <v>52168.62</v>
      </c>
      <c r="J9827" s="28" t="s">
        <v>27</v>
      </c>
      <c r="K9827" s="28" t="s">
        <v>9843</v>
      </c>
      <c r="L9827" s="28" t="s">
        <v>42</v>
      </c>
    </row>
    <row r="9828" spans="1:12" s="1" customFormat="1" ht="19.7" customHeight="1" x14ac:dyDescent="0.2">
      <c r="A9828" s="22" t="s">
        <v>7</v>
      </c>
      <c r="B9828" s="23">
        <v>44690</v>
      </c>
      <c r="C9828" s="24">
        <v>44690.704814456702</v>
      </c>
      <c r="D9828" s="22" t="s">
        <v>9</v>
      </c>
      <c r="E9828" s="22" t="s">
        <v>20</v>
      </c>
      <c r="F9828" s="25">
        <v>8.8170000000000002</v>
      </c>
      <c r="G9828" s="22" t="s">
        <v>40</v>
      </c>
      <c r="H9828" s="26">
        <v>116</v>
      </c>
      <c r="I9828" s="27">
        <v>1022.77</v>
      </c>
      <c r="J9828" s="22" t="s">
        <v>21</v>
      </c>
      <c r="K9828" s="22" t="s">
        <v>9844</v>
      </c>
      <c r="L9828" s="22" t="s">
        <v>42</v>
      </c>
    </row>
    <row r="9829" spans="1:12" s="1" customFormat="1" ht="19.7" customHeight="1" x14ac:dyDescent="0.2">
      <c r="A9829" s="28" t="s">
        <v>7</v>
      </c>
      <c r="B9829" s="29">
        <v>44690</v>
      </c>
      <c r="C9829" s="30">
        <v>44690.704891477297</v>
      </c>
      <c r="D9829" s="28" t="s">
        <v>9</v>
      </c>
      <c r="E9829" s="28" t="s">
        <v>26</v>
      </c>
      <c r="F9829" s="31">
        <v>93.59</v>
      </c>
      <c r="G9829" s="28" t="s">
        <v>40</v>
      </c>
      <c r="H9829" s="32">
        <v>873</v>
      </c>
      <c r="I9829" s="33">
        <v>81704.070000000007</v>
      </c>
      <c r="J9829" s="28" t="s">
        <v>27</v>
      </c>
      <c r="K9829" s="28" t="s">
        <v>9845</v>
      </c>
      <c r="L9829" s="28" t="s">
        <v>42</v>
      </c>
    </row>
    <row r="9830" spans="1:12" s="1" customFormat="1" ht="19.7" customHeight="1" x14ac:dyDescent="0.2">
      <c r="A9830" s="22" t="s">
        <v>7</v>
      </c>
      <c r="B9830" s="23">
        <v>44690</v>
      </c>
      <c r="C9830" s="24">
        <v>44690.704940317097</v>
      </c>
      <c r="D9830" s="22" t="s">
        <v>9</v>
      </c>
      <c r="E9830" s="22" t="s">
        <v>20</v>
      </c>
      <c r="F9830" s="25">
        <v>8.8070000000000004</v>
      </c>
      <c r="G9830" s="22" t="s">
        <v>40</v>
      </c>
      <c r="H9830" s="26">
        <v>1383</v>
      </c>
      <c r="I9830" s="27">
        <v>12180.08</v>
      </c>
      <c r="J9830" s="22" t="s">
        <v>21</v>
      </c>
      <c r="K9830" s="22" t="s">
        <v>9846</v>
      </c>
      <c r="L9830" s="22" t="s">
        <v>42</v>
      </c>
    </row>
    <row r="9831" spans="1:12" s="1" customFormat="1" ht="19.7" customHeight="1" x14ac:dyDescent="0.2">
      <c r="A9831" s="28" t="s">
        <v>7</v>
      </c>
      <c r="B9831" s="29">
        <v>44690</v>
      </c>
      <c r="C9831" s="30">
        <v>44690.705019354697</v>
      </c>
      <c r="D9831" s="28" t="s">
        <v>9</v>
      </c>
      <c r="E9831" s="28" t="s">
        <v>26</v>
      </c>
      <c r="F9831" s="31">
        <v>93.61</v>
      </c>
      <c r="G9831" s="28" t="s">
        <v>40</v>
      </c>
      <c r="H9831" s="32">
        <v>672</v>
      </c>
      <c r="I9831" s="33">
        <v>62905.919999999998</v>
      </c>
      <c r="J9831" s="28" t="s">
        <v>27</v>
      </c>
      <c r="K9831" s="28" t="s">
        <v>9847</v>
      </c>
      <c r="L9831" s="28" t="s">
        <v>42</v>
      </c>
    </row>
    <row r="9832" spans="1:12" s="1" customFormat="1" ht="19.7" customHeight="1" x14ac:dyDescent="0.2">
      <c r="A9832" s="22" t="s">
        <v>7</v>
      </c>
      <c r="B9832" s="23">
        <v>44690</v>
      </c>
      <c r="C9832" s="24">
        <v>44690.705084419897</v>
      </c>
      <c r="D9832" s="22" t="s">
        <v>9</v>
      </c>
      <c r="E9832" s="22" t="s">
        <v>26</v>
      </c>
      <c r="F9832" s="25">
        <v>93.64</v>
      </c>
      <c r="G9832" s="22" t="s">
        <v>40</v>
      </c>
      <c r="H9832" s="26">
        <v>1332</v>
      </c>
      <c r="I9832" s="27">
        <v>124728.48</v>
      </c>
      <c r="J9832" s="22" t="s">
        <v>27</v>
      </c>
      <c r="K9832" s="22" t="s">
        <v>9848</v>
      </c>
      <c r="L9832" s="22" t="s">
        <v>42</v>
      </c>
    </row>
    <row r="9833" spans="1:12" s="1" customFormat="1" ht="19.7" customHeight="1" x14ac:dyDescent="0.2">
      <c r="A9833" s="28" t="s">
        <v>7</v>
      </c>
      <c r="B9833" s="29">
        <v>44690</v>
      </c>
      <c r="C9833" s="30">
        <v>44690.705300709698</v>
      </c>
      <c r="D9833" s="28" t="s">
        <v>9</v>
      </c>
      <c r="E9833" s="28" t="s">
        <v>20</v>
      </c>
      <c r="F9833" s="31">
        <v>8.8079999999999998</v>
      </c>
      <c r="G9833" s="28" t="s">
        <v>40</v>
      </c>
      <c r="H9833" s="32">
        <v>461</v>
      </c>
      <c r="I9833" s="33">
        <v>4060.49</v>
      </c>
      <c r="J9833" s="28" t="s">
        <v>21</v>
      </c>
      <c r="K9833" s="28" t="s">
        <v>9849</v>
      </c>
      <c r="L9833" s="28" t="s">
        <v>42</v>
      </c>
    </row>
    <row r="9834" spans="1:12" s="1" customFormat="1" ht="19.7" customHeight="1" x14ac:dyDescent="0.2">
      <c r="A9834" s="22" t="s">
        <v>7</v>
      </c>
      <c r="B9834" s="23">
        <v>44690</v>
      </c>
      <c r="C9834" s="24">
        <v>44690.705300709902</v>
      </c>
      <c r="D9834" s="22" t="s">
        <v>9</v>
      </c>
      <c r="E9834" s="22" t="s">
        <v>20</v>
      </c>
      <c r="F9834" s="25">
        <v>8.8079999999999998</v>
      </c>
      <c r="G9834" s="22" t="s">
        <v>40</v>
      </c>
      <c r="H9834" s="26">
        <v>719</v>
      </c>
      <c r="I9834" s="27">
        <v>6332.95</v>
      </c>
      <c r="J9834" s="22" t="s">
        <v>21</v>
      </c>
      <c r="K9834" s="22" t="s">
        <v>9850</v>
      </c>
      <c r="L9834" s="22" t="s">
        <v>42</v>
      </c>
    </row>
    <row r="9835" spans="1:12" s="1" customFormat="1" ht="19.7" customHeight="1" x14ac:dyDescent="0.2">
      <c r="A9835" s="28" t="s">
        <v>7</v>
      </c>
      <c r="B9835" s="29">
        <v>44690</v>
      </c>
      <c r="C9835" s="30">
        <v>44690.705300943198</v>
      </c>
      <c r="D9835" s="28" t="s">
        <v>9</v>
      </c>
      <c r="E9835" s="28" t="s">
        <v>26</v>
      </c>
      <c r="F9835" s="31">
        <v>93.61</v>
      </c>
      <c r="G9835" s="28" t="s">
        <v>40</v>
      </c>
      <c r="H9835" s="32">
        <v>460</v>
      </c>
      <c r="I9835" s="33">
        <v>43060.6</v>
      </c>
      <c r="J9835" s="28" t="s">
        <v>27</v>
      </c>
      <c r="K9835" s="28" t="s">
        <v>9851</v>
      </c>
      <c r="L9835" s="28" t="s">
        <v>42</v>
      </c>
    </row>
    <row r="9836" spans="1:12" s="1" customFormat="1" ht="19.7" customHeight="1" x14ac:dyDescent="0.2">
      <c r="A9836" s="22" t="s">
        <v>7</v>
      </c>
      <c r="B9836" s="23">
        <v>44690</v>
      </c>
      <c r="C9836" s="24">
        <v>44690.705300943497</v>
      </c>
      <c r="D9836" s="22" t="s">
        <v>9</v>
      </c>
      <c r="E9836" s="22" t="s">
        <v>26</v>
      </c>
      <c r="F9836" s="25">
        <v>93.61</v>
      </c>
      <c r="G9836" s="22" t="s">
        <v>40</v>
      </c>
      <c r="H9836" s="26">
        <v>79</v>
      </c>
      <c r="I9836" s="27">
        <v>7395.19</v>
      </c>
      <c r="J9836" s="22" t="s">
        <v>27</v>
      </c>
      <c r="K9836" s="22" t="s">
        <v>9852</v>
      </c>
      <c r="L9836" s="22" t="s">
        <v>42</v>
      </c>
    </row>
    <row r="9837" spans="1:12" s="1" customFormat="1" ht="19.7" customHeight="1" x14ac:dyDescent="0.2">
      <c r="A9837" s="28" t="s">
        <v>7</v>
      </c>
      <c r="B9837" s="29">
        <v>44690</v>
      </c>
      <c r="C9837" s="30">
        <v>44690.705300944101</v>
      </c>
      <c r="D9837" s="28" t="s">
        <v>9</v>
      </c>
      <c r="E9837" s="28" t="s">
        <v>26</v>
      </c>
      <c r="F9837" s="31">
        <v>93.61</v>
      </c>
      <c r="G9837" s="28" t="s">
        <v>40</v>
      </c>
      <c r="H9837" s="32">
        <v>165</v>
      </c>
      <c r="I9837" s="33">
        <v>15445.65</v>
      </c>
      <c r="J9837" s="28" t="s">
        <v>27</v>
      </c>
      <c r="K9837" s="28" t="s">
        <v>9853</v>
      </c>
      <c r="L9837" s="28" t="s">
        <v>42</v>
      </c>
    </row>
    <row r="9838" spans="1:12" s="1" customFormat="1" ht="19.7" customHeight="1" x14ac:dyDescent="0.2">
      <c r="A9838" s="22" t="s">
        <v>7</v>
      </c>
      <c r="B9838" s="23">
        <v>44690</v>
      </c>
      <c r="C9838" s="24">
        <v>44690.705599488399</v>
      </c>
      <c r="D9838" s="22" t="s">
        <v>9</v>
      </c>
      <c r="E9838" s="22" t="s">
        <v>26</v>
      </c>
      <c r="F9838" s="25">
        <v>93.6</v>
      </c>
      <c r="G9838" s="22" t="s">
        <v>40</v>
      </c>
      <c r="H9838" s="26">
        <v>732</v>
      </c>
      <c r="I9838" s="27">
        <v>68515.199999999997</v>
      </c>
      <c r="J9838" s="22" t="s">
        <v>27</v>
      </c>
      <c r="K9838" s="22" t="s">
        <v>9854</v>
      </c>
      <c r="L9838" s="22" t="s">
        <v>42</v>
      </c>
    </row>
    <row r="9839" spans="1:12" s="1" customFormat="1" ht="19.7" customHeight="1" x14ac:dyDescent="0.2">
      <c r="A9839" s="28" t="s">
        <v>7</v>
      </c>
      <c r="B9839" s="29">
        <v>44690</v>
      </c>
      <c r="C9839" s="30">
        <v>44690.705599488901</v>
      </c>
      <c r="D9839" s="28" t="s">
        <v>9</v>
      </c>
      <c r="E9839" s="28" t="s">
        <v>26</v>
      </c>
      <c r="F9839" s="31">
        <v>93.6</v>
      </c>
      <c r="G9839" s="28" t="s">
        <v>40</v>
      </c>
      <c r="H9839" s="32">
        <v>750</v>
      </c>
      <c r="I9839" s="33">
        <v>70200</v>
      </c>
      <c r="J9839" s="28" t="s">
        <v>27</v>
      </c>
      <c r="K9839" s="28" t="s">
        <v>9855</v>
      </c>
      <c r="L9839" s="28" t="s">
        <v>42</v>
      </c>
    </row>
    <row r="9840" spans="1:12" s="1" customFormat="1" ht="19.7" customHeight="1" x14ac:dyDescent="0.2">
      <c r="A9840" s="22" t="s">
        <v>7</v>
      </c>
      <c r="B9840" s="23">
        <v>44690</v>
      </c>
      <c r="C9840" s="24">
        <v>44690.7055994892</v>
      </c>
      <c r="D9840" s="22" t="s">
        <v>9</v>
      </c>
      <c r="E9840" s="22" t="s">
        <v>26</v>
      </c>
      <c r="F9840" s="25">
        <v>93.6</v>
      </c>
      <c r="G9840" s="22" t="s">
        <v>40</v>
      </c>
      <c r="H9840" s="26">
        <v>50</v>
      </c>
      <c r="I9840" s="27">
        <v>4680</v>
      </c>
      <c r="J9840" s="22" t="s">
        <v>27</v>
      </c>
      <c r="K9840" s="22" t="s">
        <v>9856</v>
      </c>
      <c r="L9840" s="22" t="s">
        <v>42</v>
      </c>
    </row>
    <row r="9841" spans="1:12" s="1" customFormat="1" ht="19.7" customHeight="1" x14ac:dyDescent="0.2">
      <c r="A9841" s="28" t="s">
        <v>7</v>
      </c>
      <c r="B9841" s="29">
        <v>44690</v>
      </c>
      <c r="C9841" s="30">
        <v>44690.705599495101</v>
      </c>
      <c r="D9841" s="28" t="s">
        <v>9</v>
      </c>
      <c r="E9841" s="28" t="s">
        <v>20</v>
      </c>
      <c r="F9841" s="31">
        <v>8.8040000000000003</v>
      </c>
      <c r="G9841" s="28" t="s">
        <v>40</v>
      </c>
      <c r="H9841" s="32">
        <v>1136</v>
      </c>
      <c r="I9841" s="33">
        <v>10001.34</v>
      </c>
      <c r="J9841" s="28" t="s">
        <v>21</v>
      </c>
      <c r="K9841" s="28" t="s">
        <v>9857</v>
      </c>
      <c r="L9841" s="28" t="s">
        <v>42</v>
      </c>
    </row>
    <row r="9842" spans="1:12" s="1" customFormat="1" ht="19.7" customHeight="1" x14ac:dyDescent="0.2">
      <c r="A9842" s="22" t="s">
        <v>7</v>
      </c>
      <c r="B9842" s="23">
        <v>44690</v>
      </c>
      <c r="C9842" s="24">
        <v>44690.705599676301</v>
      </c>
      <c r="D9842" s="22" t="s">
        <v>9</v>
      </c>
      <c r="E9842" s="22" t="s">
        <v>26</v>
      </c>
      <c r="F9842" s="25">
        <v>93.6</v>
      </c>
      <c r="G9842" s="22" t="s">
        <v>40</v>
      </c>
      <c r="H9842" s="26">
        <v>682</v>
      </c>
      <c r="I9842" s="27">
        <v>63835.199999999997</v>
      </c>
      <c r="J9842" s="22" t="s">
        <v>27</v>
      </c>
      <c r="K9842" s="22" t="s">
        <v>9858</v>
      </c>
      <c r="L9842" s="22" t="s">
        <v>42</v>
      </c>
    </row>
    <row r="9843" spans="1:12" s="1" customFormat="1" ht="19.7" customHeight="1" x14ac:dyDescent="0.2">
      <c r="A9843" s="28" t="s">
        <v>7</v>
      </c>
      <c r="B9843" s="29">
        <v>44690</v>
      </c>
      <c r="C9843" s="30">
        <v>44690.705599733599</v>
      </c>
      <c r="D9843" s="28" t="s">
        <v>9</v>
      </c>
      <c r="E9843" s="28" t="s">
        <v>20</v>
      </c>
      <c r="F9843" s="31">
        <v>8.8040000000000003</v>
      </c>
      <c r="G9843" s="28" t="s">
        <v>40</v>
      </c>
      <c r="H9843" s="32">
        <v>1136</v>
      </c>
      <c r="I9843" s="33">
        <v>10001.34</v>
      </c>
      <c r="J9843" s="28" t="s">
        <v>21</v>
      </c>
      <c r="K9843" s="28" t="s">
        <v>9859</v>
      </c>
      <c r="L9843" s="28" t="s">
        <v>42</v>
      </c>
    </row>
    <row r="9844" spans="1:12" s="1" customFormat="1" ht="19.7" customHeight="1" x14ac:dyDescent="0.2">
      <c r="A9844" s="22" t="s">
        <v>7</v>
      </c>
      <c r="B9844" s="23">
        <v>44690</v>
      </c>
      <c r="C9844" s="24">
        <v>44690.705603503797</v>
      </c>
      <c r="D9844" s="22" t="s">
        <v>9</v>
      </c>
      <c r="E9844" s="22" t="s">
        <v>20</v>
      </c>
      <c r="F9844" s="25">
        <v>8.8040000000000003</v>
      </c>
      <c r="G9844" s="22" t="s">
        <v>40</v>
      </c>
      <c r="H9844" s="26">
        <v>778</v>
      </c>
      <c r="I9844" s="27">
        <v>6849.51</v>
      </c>
      <c r="J9844" s="22" t="s">
        <v>21</v>
      </c>
      <c r="K9844" s="22" t="s">
        <v>9860</v>
      </c>
      <c r="L9844" s="22" t="s">
        <v>42</v>
      </c>
    </row>
    <row r="9845" spans="1:12" s="1" customFormat="1" ht="19.7" customHeight="1" x14ac:dyDescent="0.2">
      <c r="A9845" s="28" t="s">
        <v>7</v>
      </c>
      <c r="B9845" s="29">
        <v>44690</v>
      </c>
      <c r="C9845" s="30">
        <v>44690.705603504401</v>
      </c>
      <c r="D9845" s="28" t="s">
        <v>9</v>
      </c>
      <c r="E9845" s="28" t="s">
        <v>20</v>
      </c>
      <c r="F9845" s="31">
        <v>8.8040000000000003</v>
      </c>
      <c r="G9845" s="28" t="s">
        <v>40</v>
      </c>
      <c r="H9845" s="32">
        <v>193</v>
      </c>
      <c r="I9845" s="33">
        <v>1699.17</v>
      </c>
      <c r="J9845" s="28" t="s">
        <v>21</v>
      </c>
      <c r="K9845" s="28" t="s">
        <v>9861</v>
      </c>
      <c r="L9845" s="28" t="s">
        <v>42</v>
      </c>
    </row>
    <row r="9846" spans="1:12" s="1" customFormat="1" ht="19.7" customHeight="1" x14ac:dyDescent="0.2">
      <c r="A9846" s="22" t="s">
        <v>7</v>
      </c>
      <c r="B9846" s="23">
        <v>44690</v>
      </c>
      <c r="C9846" s="24">
        <v>44690.705657906103</v>
      </c>
      <c r="D9846" s="22" t="s">
        <v>9</v>
      </c>
      <c r="E9846" s="22" t="s">
        <v>20</v>
      </c>
      <c r="F9846" s="25">
        <v>8.8010000000000002</v>
      </c>
      <c r="G9846" s="22" t="s">
        <v>40</v>
      </c>
      <c r="H9846" s="26">
        <v>100</v>
      </c>
      <c r="I9846" s="27">
        <v>880.1</v>
      </c>
      <c r="J9846" s="22" t="s">
        <v>22</v>
      </c>
      <c r="K9846" s="22" t="s">
        <v>9862</v>
      </c>
      <c r="L9846" s="22" t="s">
        <v>42</v>
      </c>
    </row>
    <row r="9847" spans="1:12" s="1" customFormat="1" ht="19.7" customHeight="1" x14ac:dyDescent="0.2">
      <c r="A9847" s="28" t="s">
        <v>7</v>
      </c>
      <c r="B9847" s="29">
        <v>44690</v>
      </c>
      <c r="C9847" s="30">
        <v>44690.705781175697</v>
      </c>
      <c r="D9847" s="28" t="s">
        <v>9</v>
      </c>
      <c r="E9847" s="28" t="s">
        <v>20</v>
      </c>
      <c r="F9847" s="31">
        <v>8.8010000000000002</v>
      </c>
      <c r="G9847" s="28" t="s">
        <v>40</v>
      </c>
      <c r="H9847" s="32">
        <v>17</v>
      </c>
      <c r="I9847" s="33">
        <v>149.62</v>
      </c>
      <c r="J9847" s="28" t="s">
        <v>22</v>
      </c>
      <c r="K9847" s="28" t="s">
        <v>9863</v>
      </c>
      <c r="L9847" s="28" t="s">
        <v>42</v>
      </c>
    </row>
    <row r="9848" spans="1:12" s="1" customFormat="1" ht="19.7" customHeight="1" x14ac:dyDescent="0.2">
      <c r="A9848" s="22" t="s">
        <v>7</v>
      </c>
      <c r="B9848" s="23">
        <v>44690</v>
      </c>
      <c r="C9848" s="24">
        <v>44690.705781239703</v>
      </c>
      <c r="D9848" s="22" t="s">
        <v>9</v>
      </c>
      <c r="E9848" s="22" t="s">
        <v>20</v>
      </c>
      <c r="F9848" s="25">
        <v>8.8010000000000002</v>
      </c>
      <c r="G9848" s="22" t="s">
        <v>40</v>
      </c>
      <c r="H9848" s="26">
        <v>83</v>
      </c>
      <c r="I9848" s="27">
        <v>730.48</v>
      </c>
      <c r="J9848" s="22" t="s">
        <v>22</v>
      </c>
      <c r="K9848" s="22" t="s">
        <v>9864</v>
      </c>
      <c r="L9848" s="22" t="s">
        <v>42</v>
      </c>
    </row>
    <row r="9849" spans="1:12" s="1" customFormat="1" ht="19.7" customHeight="1" x14ac:dyDescent="0.2">
      <c r="A9849" s="28" t="s">
        <v>7</v>
      </c>
      <c r="B9849" s="29">
        <v>44690</v>
      </c>
      <c r="C9849" s="30">
        <v>44690.705781258403</v>
      </c>
      <c r="D9849" s="28" t="s">
        <v>9</v>
      </c>
      <c r="E9849" s="28" t="s">
        <v>26</v>
      </c>
      <c r="F9849" s="31">
        <v>93.58</v>
      </c>
      <c r="G9849" s="28" t="s">
        <v>40</v>
      </c>
      <c r="H9849" s="32">
        <v>487</v>
      </c>
      <c r="I9849" s="33">
        <v>45573.46</v>
      </c>
      <c r="J9849" s="28" t="s">
        <v>27</v>
      </c>
      <c r="K9849" s="28" t="s">
        <v>9865</v>
      </c>
      <c r="L9849" s="28" t="s">
        <v>42</v>
      </c>
    </row>
    <row r="9850" spans="1:12" s="1" customFormat="1" ht="19.7" customHeight="1" x14ac:dyDescent="0.2">
      <c r="A9850" s="22" t="s">
        <v>7</v>
      </c>
      <c r="B9850" s="23">
        <v>44690</v>
      </c>
      <c r="C9850" s="24">
        <v>44690.705781258897</v>
      </c>
      <c r="D9850" s="22" t="s">
        <v>9</v>
      </c>
      <c r="E9850" s="22" t="s">
        <v>26</v>
      </c>
      <c r="F9850" s="25">
        <v>93.58</v>
      </c>
      <c r="G9850" s="22" t="s">
        <v>40</v>
      </c>
      <c r="H9850" s="26">
        <v>800</v>
      </c>
      <c r="I9850" s="27">
        <v>74864</v>
      </c>
      <c r="J9850" s="22" t="s">
        <v>27</v>
      </c>
      <c r="K9850" s="22" t="s">
        <v>9866</v>
      </c>
      <c r="L9850" s="22" t="s">
        <v>42</v>
      </c>
    </row>
    <row r="9851" spans="1:12" s="1" customFormat="1" ht="19.7" customHeight="1" x14ac:dyDescent="0.2">
      <c r="A9851" s="28" t="s">
        <v>7</v>
      </c>
      <c r="B9851" s="29">
        <v>44690</v>
      </c>
      <c r="C9851" s="30">
        <v>44690.705781258999</v>
      </c>
      <c r="D9851" s="28" t="s">
        <v>9</v>
      </c>
      <c r="E9851" s="28" t="s">
        <v>20</v>
      </c>
      <c r="F9851" s="31">
        <v>8.8010000000000002</v>
      </c>
      <c r="G9851" s="28" t="s">
        <v>40</v>
      </c>
      <c r="H9851" s="32">
        <v>537</v>
      </c>
      <c r="I9851" s="33">
        <v>4726.1400000000003</v>
      </c>
      <c r="J9851" s="28" t="s">
        <v>21</v>
      </c>
      <c r="K9851" s="28" t="s">
        <v>9867</v>
      </c>
      <c r="L9851" s="28" t="s">
        <v>42</v>
      </c>
    </row>
    <row r="9852" spans="1:12" s="1" customFormat="1" ht="19.7" customHeight="1" x14ac:dyDescent="0.2">
      <c r="A9852" s="22" t="s">
        <v>7</v>
      </c>
      <c r="B9852" s="23">
        <v>44690</v>
      </c>
      <c r="C9852" s="24">
        <v>44690.705781259203</v>
      </c>
      <c r="D9852" s="22" t="s">
        <v>9</v>
      </c>
      <c r="E9852" s="22" t="s">
        <v>26</v>
      </c>
      <c r="F9852" s="25">
        <v>93.58</v>
      </c>
      <c r="G9852" s="22" t="s">
        <v>40</v>
      </c>
      <c r="H9852" s="26">
        <v>487</v>
      </c>
      <c r="I9852" s="27">
        <v>45573.46</v>
      </c>
      <c r="J9852" s="22" t="s">
        <v>27</v>
      </c>
      <c r="K9852" s="22" t="s">
        <v>9868</v>
      </c>
      <c r="L9852" s="22" t="s">
        <v>42</v>
      </c>
    </row>
    <row r="9853" spans="1:12" s="1" customFormat="1" ht="19.7" customHeight="1" x14ac:dyDescent="0.2">
      <c r="A9853" s="28" t="s">
        <v>7</v>
      </c>
      <c r="B9853" s="29">
        <v>44690</v>
      </c>
      <c r="C9853" s="30">
        <v>44690.705781259203</v>
      </c>
      <c r="D9853" s="28" t="s">
        <v>9</v>
      </c>
      <c r="E9853" s="28" t="s">
        <v>26</v>
      </c>
      <c r="F9853" s="31">
        <v>93.58</v>
      </c>
      <c r="G9853" s="28" t="s">
        <v>40</v>
      </c>
      <c r="H9853" s="32">
        <v>72</v>
      </c>
      <c r="I9853" s="33">
        <v>6737.76</v>
      </c>
      <c r="J9853" s="28" t="s">
        <v>27</v>
      </c>
      <c r="K9853" s="28" t="s">
        <v>9869</v>
      </c>
      <c r="L9853" s="28" t="s">
        <v>42</v>
      </c>
    </row>
    <row r="9854" spans="1:12" s="1" customFormat="1" ht="19.7" customHeight="1" x14ac:dyDescent="0.2">
      <c r="A9854" s="22" t="s">
        <v>7</v>
      </c>
      <c r="B9854" s="23">
        <v>44690</v>
      </c>
      <c r="C9854" s="24">
        <v>44690.705781259298</v>
      </c>
      <c r="D9854" s="22" t="s">
        <v>9</v>
      </c>
      <c r="E9854" s="22" t="s">
        <v>20</v>
      </c>
      <c r="F9854" s="25">
        <v>8.8010000000000002</v>
      </c>
      <c r="G9854" s="22" t="s">
        <v>40</v>
      </c>
      <c r="H9854" s="26">
        <v>185</v>
      </c>
      <c r="I9854" s="27">
        <v>1628.19</v>
      </c>
      <c r="J9854" s="22" t="s">
        <v>21</v>
      </c>
      <c r="K9854" s="22" t="s">
        <v>9870</v>
      </c>
      <c r="L9854" s="22" t="s">
        <v>42</v>
      </c>
    </row>
    <row r="9855" spans="1:12" s="1" customFormat="1" ht="19.7" customHeight="1" x14ac:dyDescent="0.2">
      <c r="A9855" s="28" t="s">
        <v>7</v>
      </c>
      <c r="B9855" s="29">
        <v>44690</v>
      </c>
      <c r="C9855" s="30">
        <v>44690.705781259298</v>
      </c>
      <c r="D9855" s="28" t="s">
        <v>9</v>
      </c>
      <c r="E9855" s="28" t="s">
        <v>20</v>
      </c>
      <c r="F9855" s="31">
        <v>8.8010000000000002</v>
      </c>
      <c r="G9855" s="28" t="s">
        <v>40</v>
      </c>
      <c r="H9855" s="32">
        <v>1052</v>
      </c>
      <c r="I9855" s="33">
        <v>9258.65</v>
      </c>
      <c r="J9855" s="28" t="s">
        <v>21</v>
      </c>
      <c r="K9855" s="28" t="s">
        <v>9871</v>
      </c>
      <c r="L9855" s="28" t="s">
        <v>42</v>
      </c>
    </row>
    <row r="9856" spans="1:12" s="1" customFormat="1" ht="19.7" customHeight="1" x14ac:dyDescent="0.2">
      <c r="A9856" s="22" t="s">
        <v>7</v>
      </c>
      <c r="B9856" s="23">
        <v>44690</v>
      </c>
      <c r="C9856" s="24">
        <v>44690.705781279699</v>
      </c>
      <c r="D9856" s="22" t="s">
        <v>9</v>
      </c>
      <c r="E9856" s="22" t="s">
        <v>26</v>
      </c>
      <c r="F9856" s="25">
        <v>93.58</v>
      </c>
      <c r="G9856" s="22" t="s">
        <v>40</v>
      </c>
      <c r="H9856" s="26">
        <v>230</v>
      </c>
      <c r="I9856" s="27">
        <v>21523.4</v>
      </c>
      <c r="J9856" s="22" t="s">
        <v>22</v>
      </c>
      <c r="K9856" s="22" t="s">
        <v>9872</v>
      </c>
      <c r="L9856" s="22" t="s">
        <v>42</v>
      </c>
    </row>
    <row r="9857" spans="1:12" s="1" customFormat="1" ht="19.7" customHeight="1" x14ac:dyDescent="0.2">
      <c r="A9857" s="28" t="s">
        <v>7</v>
      </c>
      <c r="B9857" s="29">
        <v>44690</v>
      </c>
      <c r="C9857" s="30">
        <v>44690.705781361998</v>
      </c>
      <c r="D9857" s="28" t="s">
        <v>9</v>
      </c>
      <c r="E9857" s="28" t="s">
        <v>26</v>
      </c>
      <c r="F9857" s="31">
        <v>93.58</v>
      </c>
      <c r="G9857" s="28" t="s">
        <v>40</v>
      </c>
      <c r="H9857" s="32">
        <v>230</v>
      </c>
      <c r="I9857" s="33">
        <v>21523.4</v>
      </c>
      <c r="J9857" s="28" t="s">
        <v>22</v>
      </c>
      <c r="K9857" s="28" t="s">
        <v>9873</v>
      </c>
      <c r="L9857" s="28" t="s">
        <v>42</v>
      </c>
    </row>
    <row r="9858" spans="1:12" s="1" customFormat="1" ht="19.7" customHeight="1" x14ac:dyDescent="0.2">
      <c r="A9858" s="22" t="s">
        <v>7</v>
      </c>
      <c r="B9858" s="23">
        <v>44690</v>
      </c>
      <c r="C9858" s="24">
        <v>44690.705781361998</v>
      </c>
      <c r="D9858" s="22" t="s">
        <v>9</v>
      </c>
      <c r="E9858" s="22" t="s">
        <v>26</v>
      </c>
      <c r="F9858" s="25">
        <v>93.58</v>
      </c>
      <c r="G9858" s="22" t="s">
        <v>40</v>
      </c>
      <c r="H9858" s="26">
        <v>230</v>
      </c>
      <c r="I9858" s="27">
        <v>21523.4</v>
      </c>
      <c r="J9858" s="22" t="s">
        <v>22</v>
      </c>
      <c r="K9858" s="22" t="s">
        <v>9874</v>
      </c>
      <c r="L9858" s="22" t="s">
        <v>42</v>
      </c>
    </row>
    <row r="9859" spans="1:12" s="1" customFormat="1" ht="19.7" customHeight="1" x14ac:dyDescent="0.2">
      <c r="A9859" s="28" t="s">
        <v>7</v>
      </c>
      <c r="B9859" s="29">
        <v>44690</v>
      </c>
      <c r="C9859" s="30">
        <v>44690.705781361998</v>
      </c>
      <c r="D9859" s="28" t="s">
        <v>9</v>
      </c>
      <c r="E9859" s="28" t="s">
        <v>26</v>
      </c>
      <c r="F9859" s="31">
        <v>93.58</v>
      </c>
      <c r="G9859" s="28" t="s">
        <v>40</v>
      </c>
      <c r="H9859" s="32">
        <v>230</v>
      </c>
      <c r="I9859" s="33">
        <v>21523.4</v>
      </c>
      <c r="J9859" s="28" t="s">
        <v>22</v>
      </c>
      <c r="K9859" s="28" t="s">
        <v>9875</v>
      </c>
      <c r="L9859" s="28" t="s">
        <v>42</v>
      </c>
    </row>
    <row r="9860" spans="1:12" s="1" customFormat="1" ht="19.7" customHeight="1" x14ac:dyDescent="0.2">
      <c r="A9860" s="22" t="s">
        <v>7</v>
      </c>
      <c r="B9860" s="23">
        <v>44690</v>
      </c>
      <c r="C9860" s="24">
        <v>44690.705781361998</v>
      </c>
      <c r="D9860" s="22" t="s">
        <v>9</v>
      </c>
      <c r="E9860" s="22" t="s">
        <v>26</v>
      </c>
      <c r="F9860" s="25">
        <v>93.58</v>
      </c>
      <c r="G9860" s="22" t="s">
        <v>40</v>
      </c>
      <c r="H9860" s="26">
        <v>58</v>
      </c>
      <c r="I9860" s="27">
        <v>5427.64</v>
      </c>
      <c r="J9860" s="22" t="s">
        <v>22</v>
      </c>
      <c r="K9860" s="22" t="s">
        <v>9876</v>
      </c>
      <c r="L9860" s="22" t="s">
        <v>42</v>
      </c>
    </row>
    <row r="9861" spans="1:12" s="1" customFormat="1" ht="19.7" customHeight="1" x14ac:dyDescent="0.2">
      <c r="A9861" s="28" t="s">
        <v>7</v>
      </c>
      <c r="B9861" s="29">
        <v>44690</v>
      </c>
      <c r="C9861" s="30">
        <v>44690.705781368502</v>
      </c>
      <c r="D9861" s="28" t="s">
        <v>9</v>
      </c>
      <c r="E9861" s="28" t="s">
        <v>20</v>
      </c>
      <c r="F9861" s="31">
        <v>8.8010000000000002</v>
      </c>
      <c r="G9861" s="28" t="s">
        <v>40</v>
      </c>
      <c r="H9861" s="32">
        <v>70</v>
      </c>
      <c r="I9861" s="33">
        <v>616.07000000000005</v>
      </c>
      <c r="J9861" s="28" t="s">
        <v>22</v>
      </c>
      <c r="K9861" s="28" t="s">
        <v>9877</v>
      </c>
      <c r="L9861" s="28" t="s">
        <v>42</v>
      </c>
    </row>
    <row r="9862" spans="1:12" s="1" customFormat="1" ht="19.7" customHeight="1" x14ac:dyDescent="0.2">
      <c r="A9862" s="22" t="s">
        <v>7</v>
      </c>
      <c r="B9862" s="23">
        <v>44690</v>
      </c>
      <c r="C9862" s="24">
        <v>44690.705781373101</v>
      </c>
      <c r="D9862" s="22" t="s">
        <v>9</v>
      </c>
      <c r="E9862" s="22" t="s">
        <v>20</v>
      </c>
      <c r="F9862" s="25">
        <v>8.8010000000000002</v>
      </c>
      <c r="G9862" s="22" t="s">
        <v>40</v>
      </c>
      <c r="H9862" s="26">
        <v>60</v>
      </c>
      <c r="I9862" s="27">
        <v>528.05999999999995</v>
      </c>
      <c r="J9862" s="22" t="s">
        <v>22</v>
      </c>
      <c r="K9862" s="22" t="s">
        <v>9878</v>
      </c>
      <c r="L9862" s="22" t="s">
        <v>42</v>
      </c>
    </row>
    <row r="9863" spans="1:12" s="1" customFormat="1" ht="19.7" customHeight="1" x14ac:dyDescent="0.2">
      <c r="A9863" s="28" t="s">
        <v>7</v>
      </c>
      <c r="B9863" s="29">
        <v>44690</v>
      </c>
      <c r="C9863" s="30">
        <v>44690.705781373501</v>
      </c>
      <c r="D9863" s="28" t="s">
        <v>9</v>
      </c>
      <c r="E9863" s="28" t="s">
        <v>26</v>
      </c>
      <c r="F9863" s="31">
        <v>93.58</v>
      </c>
      <c r="G9863" s="28" t="s">
        <v>40</v>
      </c>
      <c r="H9863" s="32">
        <v>200</v>
      </c>
      <c r="I9863" s="33">
        <v>18716</v>
      </c>
      <c r="J9863" s="28" t="s">
        <v>22</v>
      </c>
      <c r="K9863" s="28" t="s">
        <v>9879</v>
      </c>
      <c r="L9863" s="28" t="s">
        <v>42</v>
      </c>
    </row>
    <row r="9864" spans="1:12" s="1" customFormat="1" ht="19.7" customHeight="1" x14ac:dyDescent="0.2">
      <c r="A9864" s="22" t="s">
        <v>7</v>
      </c>
      <c r="B9864" s="23">
        <v>44690</v>
      </c>
      <c r="C9864" s="24">
        <v>44690.705781373603</v>
      </c>
      <c r="D9864" s="22" t="s">
        <v>9</v>
      </c>
      <c r="E9864" s="22" t="s">
        <v>20</v>
      </c>
      <c r="F9864" s="25">
        <v>8.8010000000000002</v>
      </c>
      <c r="G9864" s="22" t="s">
        <v>40</v>
      </c>
      <c r="H9864" s="26">
        <v>113</v>
      </c>
      <c r="I9864" s="27">
        <v>994.51</v>
      </c>
      <c r="J9864" s="22" t="s">
        <v>22</v>
      </c>
      <c r="K9864" s="22" t="s">
        <v>9880</v>
      </c>
      <c r="L9864" s="22" t="s">
        <v>42</v>
      </c>
    </row>
    <row r="9865" spans="1:12" s="1" customFormat="1" ht="19.7" customHeight="1" x14ac:dyDescent="0.2">
      <c r="A9865" s="28" t="s">
        <v>7</v>
      </c>
      <c r="B9865" s="29">
        <v>44690</v>
      </c>
      <c r="C9865" s="30">
        <v>44690.705781374098</v>
      </c>
      <c r="D9865" s="28" t="s">
        <v>9</v>
      </c>
      <c r="E9865" s="28" t="s">
        <v>20</v>
      </c>
      <c r="F9865" s="31">
        <v>8.8010000000000002</v>
      </c>
      <c r="G9865" s="28" t="s">
        <v>40</v>
      </c>
      <c r="H9865" s="32">
        <v>97</v>
      </c>
      <c r="I9865" s="33">
        <v>853.7</v>
      </c>
      <c r="J9865" s="28" t="s">
        <v>22</v>
      </c>
      <c r="K9865" s="28" t="s">
        <v>9881</v>
      </c>
      <c r="L9865" s="28" t="s">
        <v>42</v>
      </c>
    </row>
    <row r="9866" spans="1:12" s="1" customFormat="1" ht="19.7" customHeight="1" x14ac:dyDescent="0.2">
      <c r="A9866" s="22" t="s">
        <v>7</v>
      </c>
      <c r="B9866" s="23">
        <v>44690</v>
      </c>
      <c r="C9866" s="24">
        <v>44690.7057813754</v>
      </c>
      <c r="D9866" s="22" t="s">
        <v>9</v>
      </c>
      <c r="E9866" s="22" t="s">
        <v>20</v>
      </c>
      <c r="F9866" s="25">
        <v>8.8010000000000002</v>
      </c>
      <c r="G9866" s="22" t="s">
        <v>40</v>
      </c>
      <c r="H9866" s="26">
        <v>173</v>
      </c>
      <c r="I9866" s="27">
        <v>1522.57</v>
      </c>
      <c r="J9866" s="22" t="s">
        <v>22</v>
      </c>
      <c r="K9866" s="22" t="s">
        <v>9882</v>
      </c>
      <c r="L9866" s="22" t="s">
        <v>42</v>
      </c>
    </row>
    <row r="9867" spans="1:12" s="1" customFormat="1" ht="19.7" customHeight="1" x14ac:dyDescent="0.2">
      <c r="A9867" s="28" t="s">
        <v>7</v>
      </c>
      <c r="B9867" s="29">
        <v>44690</v>
      </c>
      <c r="C9867" s="30">
        <v>44690.705781376098</v>
      </c>
      <c r="D9867" s="28" t="s">
        <v>9</v>
      </c>
      <c r="E9867" s="28" t="s">
        <v>20</v>
      </c>
      <c r="F9867" s="31">
        <v>8.8010000000000002</v>
      </c>
      <c r="G9867" s="28" t="s">
        <v>40</v>
      </c>
      <c r="H9867" s="32">
        <v>97</v>
      </c>
      <c r="I9867" s="33">
        <v>853.7</v>
      </c>
      <c r="J9867" s="28" t="s">
        <v>22</v>
      </c>
      <c r="K9867" s="28" t="s">
        <v>9883</v>
      </c>
      <c r="L9867" s="28" t="s">
        <v>42</v>
      </c>
    </row>
    <row r="9868" spans="1:12" s="1" customFormat="1" ht="19.7" customHeight="1" x14ac:dyDescent="0.2">
      <c r="A9868" s="22" t="s">
        <v>7</v>
      </c>
      <c r="B9868" s="23">
        <v>44690</v>
      </c>
      <c r="C9868" s="24">
        <v>44690.705781376098</v>
      </c>
      <c r="D9868" s="22" t="s">
        <v>9</v>
      </c>
      <c r="E9868" s="22" t="s">
        <v>20</v>
      </c>
      <c r="F9868" s="25">
        <v>8.8010000000000002</v>
      </c>
      <c r="G9868" s="22" t="s">
        <v>40</v>
      </c>
      <c r="H9868" s="26">
        <v>173</v>
      </c>
      <c r="I9868" s="27">
        <v>1522.57</v>
      </c>
      <c r="J9868" s="22" t="s">
        <v>22</v>
      </c>
      <c r="K9868" s="22" t="s">
        <v>9884</v>
      </c>
      <c r="L9868" s="22" t="s">
        <v>42</v>
      </c>
    </row>
    <row r="9869" spans="1:12" s="1" customFormat="1" ht="19.7" customHeight="1" x14ac:dyDescent="0.2">
      <c r="A9869" s="28" t="s">
        <v>7</v>
      </c>
      <c r="B9869" s="29">
        <v>44690</v>
      </c>
      <c r="C9869" s="30">
        <v>44690.7057813766</v>
      </c>
      <c r="D9869" s="28" t="s">
        <v>9</v>
      </c>
      <c r="E9869" s="28" t="s">
        <v>20</v>
      </c>
      <c r="F9869" s="31">
        <v>8.8010000000000002</v>
      </c>
      <c r="G9869" s="28" t="s">
        <v>40</v>
      </c>
      <c r="H9869" s="32">
        <v>97</v>
      </c>
      <c r="I9869" s="33">
        <v>853.7</v>
      </c>
      <c r="J9869" s="28" t="s">
        <v>22</v>
      </c>
      <c r="K9869" s="28" t="s">
        <v>9885</v>
      </c>
      <c r="L9869" s="28" t="s">
        <v>42</v>
      </c>
    </row>
    <row r="9870" spans="1:12" s="1" customFormat="1" ht="19.7" customHeight="1" x14ac:dyDescent="0.2">
      <c r="A9870" s="22" t="s">
        <v>7</v>
      </c>
      <c r="B9870" s="23">
        <v>44690</v>
      </c>
      <c r="C9870" s="24">
        <v>44690.705781495497</v>
      </c>
      <c r="D9870" s="22" t="s">
        <v>9</v>
      </c>
      <c r="E9870" s="22" t="s">
        <v>20</v>
      </c>
      <c r="F9870" s="25">
        <v>8.8000000000000007</v>
      </c>
      <c r="G9870" s="22" t="s">
        <v>40</v>
      </c>
      <c r="H9870" s="26">
        <v>181</v>
      </c>
      <c r="I9870" s="27">
        <v>1592.8</v>
      </c>
      <c r="J9870" s="22" t="s">
        <v>21</v>
      </c>
      <c r="K9870" s="22" t="s">
        <v>9886</v>
      </c>
      <c r="L9870" s="22" t="s">
        <v>42</v>
      </c>
    </row>
    <row r="9871" spans="1:12" s="1" customFormat="1" ht="19.7" customHeight="1" x14ac:dyDescent="0.2">
      <c r="A9871" s="28" t="s">
        <v>7</v>
      </c>
      <c r="B9871" s="29">
        <v>44690</v>
      </c>
      <c r="C9871" s="30">
        <v>44690.706249344999</v>
      </c>
      <c r="D9871" s="28" t="s">
        <v>9</v>
      </c>
      <c r="E9871" s="28" t="s">
        <v>26</v>
      </c>
      <c r="F9871" s="31">
        <v>93.72</v>
      </c>
      <c r="G9871" s="28" t="s">
        <v>40</v>
      </c>
      <c r="H9871" s="32">
        <v>230</v>
      </c>
      <c r="I9871" s="33">
        <v>21555.599999999999</v>
      </c>
      <c r="J9871" s="28" t="s">
        <v>22</v>
      </c>
      <c r="K9871" s="28" t="s">
        <v>9887</v>
      </c>
      <c r="L9871" s="28" t="s">
        <v>42</v>
      </c>
    </row>
    <row r="9872" spans="1:12" s="1" customFormat="1" ht="19.7" customHeight="1" x14ac:dyDescent="0.2">
      <c r="A9872" s="22" t="s">
        <v>7</v>
      </c>
      <c r="B9872" s="23">
        <v>44690</v>
      </c>
      <c r="C9872" s="24">
        <v>44690.706249346498</v>
      </c>
      <c r="D9872" s="22" t="s">
        <v>9</v>
      </c>
      <c r="E9872" s="22" t="s">
        <v>26</v>
      </c>
      <c r="F9872" s="25">
        <v>93.72</v>
      </c>
      <c r="G9872" s="22" t="s">
        <v>40</v>
      </c>
      <c r="H9872" s="26">
        <v>230</v>
      </c>
      <c r="I9872" s="27">
        <v>21555.599999999999</v>
      </c>
      <c r="J9872" s="22" t="s">
        <v>22</v>
      </c>
      <c r="K9872" s="22" t="s">
        <v>9888</v>
      </c>
      <c r="L9872" s="22" t="s">
        <v>42</v>
      </c>
    </row>
    <row r="9873" spans="1:12" s="1" customFormat="1" ht="19.7" customHeight="1" x14ac:dyDescent="0.2">
      <c r="A9873" s="28" t="s">
        <v>7</v>
      </c>
      <c r="B9873" s="29">
        <v>44690</v>
      </c>
      <c r="C9873" s="30">
        <v>44690.7062494606</v>
      </c>
      <c r="D9873" s="28" t="s">
        <v>9</v>
      </c>
      <c r="E9873" s="28" t="s">
        <v>26</v>
      </c>
      <c r="F9873" s="31">
        <v>93.72</v>
      </c>
      <c r="G9873" s="28" t="s">
        <v>40</v>
      </c>
      <c r="H9873" s="32">
        <v>780</v>
      </c>
      <c r="I9873" s="33">
        <v>73101.600000000006</v>
      </c>
      <c r="J9873" s="28" t="s">
        <v>27</v>
      </c>
      <c r="K9873" s="28" t="s">
        <v>9889</v>
      </c>
      <c r="L9873" s="28" t="s">
        <v>42</v>
      </c>
    </row>
    <row r="9874" spans="1:12" s="1" customFormat="1" ht="19.7" customHeight="1" x14ac:dyDescent="0.2">
      <c r="A9874" s="22" t="s">
        <v>7</v>
      </c>
      <c r="B9874" s="23">
        <v>44690</v>
      </c>
      <c r="C9874" s="24">
        <v>44690.7062494606</v>
      </c>
      <c r="D9874" s="22" t="s">
        <v>9</v>
      </c>
      <c r="E9874" s="22" t="s">
        <v>26</v>
      </c>
      <c r="F9874" s="25">
        <v>93.72</v>
      </c>
      <c r="G9874" s="22" t="s">
        <v>40</v>
      </c>
      <c r="H9874" s="26">
        <v>485</v>
      </c>
      <c r="I9874" s="27">
        <v>45454.2</v>
      </c>
      <c r="J9874" s="22" t="s">
        <v>27</v>
      </c>
      <c r="K9874" s="22" t="s">
        <v>9890</v>
      </c>
      <c r="L9874" s="22" t="s">
        <v>42</v>
      </c>
    </row>
    <row r="9875" spans="1:12" s="1" customFormat="1" ht="19.7" customHeight="1" x14ac:dyDescent="0.2">
      <c r="A9875" s="28" t="s">
        <v>7</v>
      </c>
      <c r="B9875" s="29">
        <v>44690</v>
      </c>
      <c r="C9875" s="30">
        <v>44690.706249557297</v>
      </c>
      <c r="D9875" s="28" t="s">
        <v>9</v>
      </c>
      <c r="E9875" s="28" t="s">
        <v>26</v>
      </c>
      <c r="F9875" s="31">
        <v>93.72</v>
      </c>
      <c r="G9875" s="28" t="s">
        <v>40</v>
      </c>
      <c r="H9875" s="32">
        <v>230</v>
      </c>
      <c r="I9875" s="33">
        <v>21555.599999999999</v>
      </c>
      <c r="J9875" s="28" t="s">
        <v>22</v>
      </c>
      <c r="K9875" s="28" t="s">
        <v>9891</v>
      </c>
      <c r="L9875" s="28" t="s">
        <v>42</v>
      </c>
    </row>
    <row r="9876" spans="1:12" s="1" customFormat="1" ht="19.7" customHeight="1" x14ac:dyDescent="0.2">
      <c r="A9876" s="22" t="s">
        <v>7</v>
      </c>
      <c r="B9876" s="23">
        <v>44690</v>
      </c>
      <c r="C9876" s="24">
        <v>44690.706249576397</v>
      </c>
      <c r="D9876" s="22" t="s">
        <v>9</v>
      </c>
      <c r="E9876" s="22" t="s">
        <v>26</v>
      </c>
      <c r="F9876" s="25">
        <v>93.72</v>
      </c>
      <c r="G9876" s="22" t="s">
        <v>40</v>
      </c>
      <c r="H9876" s="26">
        <v>230</v>
      </c>
      <c r="I9876" s="27">
        <v>21555.599999999999</v>
      </c>
      <c r="J9876" s="22" t="s">
        <v>22</v>
      </c>
      <c r="K9876" s="22" t="s">
        <v>9892</v>
      </c>
      <c r="L9876" s="22" t="s">
        <v>42</v>
      </c>
    </row>
    <row r="9877" spans="1:12" s="1" customFormat="1" ht="19.7" customHeight="1" x14ac:dyDescent="0.2">
      <c r="A9877" s="28" t="s">
        <v>7</v>
      </c>
      <c r="B9877" s="29">
        <v>44690</v>
      </c>
      <c r="C9877" s="30">
        <v>44690.706384793702</v>
      </c>
      <c r="D9877" s="28" t="s">
        <v>9</v>
      </c>
      <c r="E9877" s="28" t="s">
        <v>20</v>
      </c>
      <c r="F9877" s="31">
        <v>8.8160000000000007</v>
      </c>
      <c r="G9877" s="28" t="s">
        <v>40</v>
      </c>
      <c r="H9877" s="32">
        <v>1576</v>
      </c>
      <c r="I9877" s="33">
        <v>13894.02</v>
      </c>
      <c r="J9877" s="28" t="s">
        <v>21</v>
      </c>
      <c r="K9877" s="28" t="s">
        <v>9893</v>
      </c>
      <c r="L9877" s="28" t="s">
        <v>42</v>
      </c>
    </row>
    <row r="9878" spans="1:12" s="1" customFormat="1" ht="19.7" customHeight="1" x14ac:dyDescent="0.2">
      <c r="A9878" s="22" t="s">
        <v>7</v>
      </c>
      <c r="B9878" s="23">
        <v>44690</v>
      </c>
      <c r="C9878" s="24">
        <v>44690.706384795703</v>
      </c>
      <c r="D9878" s="22" t="s">
        <v>9</v>
      </c>
      <c r="E9878" s="22" t="s">
        <v>26</v>
      </c>
      <c r="F9878" s="25">
        <v>93.71</v>
      </c>
      <c r="G9878" s="22" t="s">
        <v>40</v>
      </c>
      <c r="H9878" s="26">
        <v>54</v>
      </c>
      <c r="I9878" s="27">
        <v>5060.34</v>
      </c>
      <c r="J9878" s="22" t="s">
        <v>27</v>
      </c>
      <c r="K9878" s="22" t="s">
        <v>9894</v>
      </c>
      <c r="L9878" s="22" t="s">
        <v>42</v>
      </c>
    </row>
    <row r="9879" spans="1:12" s="1" customFormat="1" ht="19.7" customHeight="1" x14ac:dyDescent="0.2">
      <c r="A9879" s="28" t="s">
        <v>7</v>
      </c>
      <c r="B9879" s="29">
        <v>44690</v>
      </c>
      <c r="C9879" s="30">
        <v>44690.706384796104</v>
      </c>
      <c r="D9879" s="28" t="s">
        <v>9</v>
      </c>
      <c r="E9879" s="28" t="s">
        <v>26</v>
      </c>
      <c r="F9879" s="31">
        <v>93.71</v>
      </c>
      <c r="G9879" s="28" t="s">
        <v>40</v>
      </c>
      <c r="H9879" s="32">
        <v>714</v>
      </c>
      <c r="I9879" s="33">
        <v>66908.94</v>
      </c>
      <c r="J9879" s="28" t="s">
        <v>27</v>
      </c>
      <c r="K9879" s="28" t="s">
        <v>9895</v>
      </c>
      <c r="L9879" s="28" t="s">
        <v>42</v>
      </c>
    </row>
    <row r="9880" spans="1:12" s="1" customFormat="1" ht="19.7" customHeight="1" x14ac:dyDescent="0.2">
      <c r="A9880" s="22" t="s">
        <v>7</v>
      </c>
      <c r="B9880" s="23">
        <v>44690</v>
      </c>
      <c r="C9880" s="24">
        <v>44690.7063847963</v>
      </c>
      <c r="D9880" s="22" t="s">
        <v>9</v>
      </c>
      <c r="E9880" s="22" t="s">
        <v>26</v>
      </c>
      <c r="F9880" s="25">
        <v>93.71</v>
      </c>
      <c r="G9880" s="22" t="s">
        <v>40</v>
      </c>
      <c r="H9880" s="26">
        <v>116</v>
      </c>
      <c r="I9880" s="27">
        <v>10870.36</v>
      </c>
      <c r="J9880" s="22" t="s">
        <v>27</v>
      </c>
      <c r="K9880" s="22" t="s">
        <v>9896</v>
      </c>
      <c r="L9880" s="22" t="s">
        <v>42</v>
      </c>
    </row>
    <row r="9881" spans="1:12" s="1" customFormat="1" ht="19.7" customHeight="1" x14ac:dyDescent="0.2">
      <c r="A9881" s="28" t="s">
        <v>7</v>
      </c>
      <c r="B9881" s="29">
        <v>44690</v>
      </c>
      <c r="C9881" s="30">
        <v>44690.7063847963</v>
      </c>
      <c r="D9881" s="28" t="s">
        <v>9</v>
      </c>
      <c r="E9881" s="28" t="s">
        <v>26</v>
      </c>
      <c r="F9881" s="31">
        <v>93.71</v>
      </c>
      <c r="G9881" s="28" t="s">
        <v>40</v>
      </c>
      <c r="H9881" s="32">
        <v>466</v>
      </c>
      <c r="I9881" s="33">
        <v>43668.86</v>
      </c>
      <c r="J9881" s="28" t="s">
        <v>27</v>
      </c>
      <c r="K9881" s="28" t="s">
        <v>9897</v>
      </c>
      <c r="L9881" s="28" t="s">
        <v>42</v>
      </c>
    </row>
    <row r="9882" spans="1:12" s="1" customFormat="1" ht="19.7" customHeight="1" x14ac:dyDescent="0.2">
      <c r="A9882" s="22" t="s">
        <v>7</v>
      </c>
      <c r="B9882" s="23">
        <v>44690</v>
      </c>
      <c r="C9882" s="24">
        <v>44690.706384796402</v>
      </c>
      <c r="D9882" s="22" t="s">
        <v>9</v>
      </c>
      <c r="E9882" s="22" t="s">
        <v>26</v>
      </c>
      <c r="F9882" s="25">
        <v>93.71</v>
      </c>
      <c r="G9882" s="22" t="s">
        <v>40</v>
      </c>
      <c r="H9882" s="26">
        <v>486</v>
      </c>
      <c r="I9882" s="27">
        <v>45543.06</v>
      </c>
      <c r="J9882" s="22" t="s">
        <v>27</v>
      </c>
      <c r="K9882" s="22" t="s">
        <v>9898</v>
      </c>
      <c r="L9882" s="22" t="s">
        <v>42</v>
      </c>
    </row>
    <row r="9883" spans="1:12" s="1" customFormat="1" ht="19.7" customHeight="1" x14ac:dyDescent="0.2">
      <c r="A9883" s="28" t="s">
        <v>7</v>
      </c>
      <c r="B9883" s="29">
        <v>44690</v>
      </c>
      <c r="C9883" s="30">
        <v>44690.706384884099</v>
      </c>
      <c r="D9883" s="28" t="s">
        <v>9</v>
      </c>
      <c r="E9883" s="28" t="s">
        <v>20</v>
      </c>
      <c r="F9883" s="31">
        <v>8.8149999999999995</v>
      </c>
      <c r="G9883" s="28" t="s">
        <v>40</v>
      </c>
      <c r="H9883" s="32">
        <v>114</v>
      </c>
      <c r="I9883" s="33">
        <v>1004.91</v>
      </c>
      <c r="J9883" s="28" t="s">
        <v>21</v>
      </c>
      <c r="K9883" s="28" t="s">
        <v>9899</v>
      </c>
      <c r="L9883" s="28" t="s">
        <v>42</v>
      </c>
    </row>
    <row r="9884" spans="1:12" s="1" customFormat="1" ht="19.7" customHeight="1" x14ac:dyDescent="0.2">
      <c r="A9884" s="22" t="s">
        <v>7</v>
      </c>
      <c r="B9884" s="23">
        <v>44690</v>
      </c>
      <c r="C9884" s="24">
        <v>44690.706384909201</v>
      </c>
      <c r="D9884" s="22" t="s">
        <v>9</v>
      </c>
      <c r="E9884" s="22" t="s">
        <v>20</v>
      </c>
      <c r="F9884" s="25">
        <v>8.8149999999999995</v>
      </c>
      <c r="G9884" s="22" t="s">
        <v>40</v>
      </c>
      <c r="H9884" s="26">
        <v>252</v>
      </c>
      <c r="I9884" s="27">
        <v>2221.38</v>
      </c>
      <c r="J9884" s="22" t="s">
        <v>22</v>
      </c>
      <c r="K9884" s="22" t="s">
        <v>9900</v>
      </c>
      <c r="L9884" s="22" t="s">
        <v>42</v>
      </c>
    </row>
    <row r="9885" spans="1:12" s="1" customFormat="1" ht="19.7" customHeight="1" x14ac:dyDescent="0.2">
      <c r="A9885" s="28" t="s">
        <v>7</v>
      </c>
      <c r="B9885" s="29">
        <v>44690</v>
      </c>
      <c r="C9885" s="30">
        <v>44690.706384909703</v>
      </c>
      <c r="D9885" s="28" t="s">
        <v>9</v>
      </c>
      <c r="E9885" s="28" t="s">
        <v>20</v>
      </c>
      <c r="F9885" s="31">
        <v>8.8149999999999995</v>
      </c>
      <c r="G9885" s="28" t="s">
        <v>40</v>
      </c>
      <c r="H9885" s="32">
        <v>196</v>
      </c>
      <c r="I9885" s="33">
        <v>1727.74</v>
      </c>
      <c r="J9885" s="28" t="s">
        <v>22</v>
      </c>
      <c r="K9885" s="28" t="s">
        <v>9901</v>
      </c>
      <c r="L9885" s="28" t="s">
        <v>42</v>
      </c>
    </row>
    <row r="9886" spans="1:12" s="1" customFormat="1" ht="19.7" customHeight="1" x14ac:dyDescent="0.2">
      <c r="A9886" s="22" t="s">
        <v>7</v>
      </c>
      <c r="B9886" s="23">
        <v>44690</v>
      </c>
      <c r="C9886" s="24">
        <v>44690.706384909899</v>
      </c>
      <c r="D9886" s="22" t="s">
        <v>9</v>
      </c>
      <c r="E9886" s="22" t="s">
        <v>20</v>
      </c>
      <c r="F9886" s="25">
        <v>8.8149999999999995</v>
      </c>
      <c r="G9886" s="22" t="s">
        <v>40</v>
      </c>
      <c r="H9886" s="26">
        <v>56</v>
      </c>
      <c r="I9886" s="27">
        <v>493.64</v>
      </c>
      <c r="J9886" s="22" t="s">
        <v>22</v>
      </c>
      <c r="K9886" s="22" t="s">
        <v>9902</v>
      </c>
      <c r="L9886" s="22" t="s">
        <v>42</v>
      </c>
    </row>
    <row r="9887" spans="1:12" s="1" customFormat="1" ht="19.7" customHeight="1" x14ac:dyDescent="0.2">
      <c r="A9887" s="28" t="s">
        <v>7</v>
      </c>
      <c r="B9887" s="29">
        <v>44690</v>
      </c>
      <c r="C9887" s="30">
        <v>44690.706384909899</v>
      </c>
      <c r="D9887" s="28" t="s">
        <v>9</v>
      </c>
      <c r="E9887" s="28" t="s">
        <v>20</v>
      </c>
      <c r="F9887" s="31">
        <v>8.8149999999999995</v>
      </c>
      <c r="G9887" s="28" t="s">
        <v>40</v>
      </c>
      <c r="H9887" s="32">
        <v>252</v>
      </c>
      <c r="I9887" s="33">
        <v>2221.38</v>
      </c>
      <c r="J9887" s="28" t="s">
        <v>22</v>
      </c>
      <c r="K9887" s="28" t="s">
        <v>9903</v>
      </c>
      <c r="L9887" s="28" t="s">
        <v>42</v>
      </c>
    </row>
    <row r="9888" spans="1:12" s="1" customFormat="1" ht="19.7" customHeight="1" x14ac:dyDescent="0.2">
      <c r="A9888" s="22" t="s">
        <v>7</v>
      </c>
      <c r="B9888" s="23">
        <v>44690</v>
      </c>
      <c r="C9888" s="24">
        <v>44690.706384909899</v>
      </c>
      <c r="D9888" s="22" t="s">
        <v>9</v>
      </c>
      <c r="E9888" s="22" t="s">
        <v>20</v>
      </c>
      <c r="F9888" s="25">
        <v>8.8149999999999995</v>
      </c>
      <c r="G9888" s="22" t="s">
        <v>40</v>
      </c>
      <c r="H9888" s="26">
        <v>173</v>
      </c>
      <c r="I9888" s="27">
        <v>1525</v>
      </c>
      <c r="J9888" s="22" t="s">
        <v>22</v>
      </c>
      <c r="K9888" s="22" t="s">
        <v>9904</v>
      </c>
      <c r="L9888" s="22" t="s">
        <v>42</v>
      </c>
    </row>
    <row r="9889" spans="1:12" s="1" customFormat="1" ht="19.7" customHeight="1" x14ac:dyDescent="0.2">
      <c r="A9889" s="28" t="s">
        <v>7</v>
      </c>
      <c r="B9889" s="29">
        <v>44690</v>
      </c>
      <c r="C9889" s="30">
        <v>44690.706384910802</v>
      </c>
      <c r="D9889" s="28" t="s">
        <v>9</v>
      </c>
      <c r="E9889" s="28" t="s">
        <v>20</v>
      </c>
      <c r="F9889" s="31">
        <v>8.8149999999999995</v>
      </c>
      <c r="G9889" s="28" t="s">
        <v>40</v>
      </c>
      <c r="H9889" s="32">
        <v>189</v>
      </c>
      <c r="I9889" s="33">
        <v>1666.04</v>
      </c>
      <c r="J9889" s="28" t="s">
        <v>22</v>
      </c>
      <c r="K9889" s="28" t="s">
        <v>9905</v>
      </c>
      <c r="L9889" s="28" t="s">
        <v>42</v>
      </c>
    </row>
    <row r="9890" spans="1:12" s="1" customFormat="1" ht="19.7" customHeight="1" x14ac:dyDescent="0.2">
      <c r="A9890" s="22" t="s">
        <v>7</v>
      </c>
      <c r="B9890" s="23">
        <v>44690</v>
      </c>
      <c r="C9890" s="24">
        <v>44690.706384918703</v>
      </c>
      <c r="D9890" s="22" t="s">
        <v>9</v>
      </c>
      <c r="E9890" s="22" t="s">
        <v>26</v>
      </c>
      <c r="F9890" s="25">
        <v>93.71</v>
      </c>
      <c r="G9890" s="22" t="s">
        <v>40</v>
      </c>
      <c r="H9890" s="26">
        <v>276</v>
      </c>
      <c r="I9890" s="27">
        <v>25863.96</v>
      </c>
      <c r="J9890" s="22" t="s">
        <v>22</v>
      </c>
      <c r="K9890" s="22" t="s">
        <v>9906</v>
      </c>
      <c r="L9890" s="22" t="s">
        <v>42</v>
      </c>
    </row>
    <row r="9891" spans="1:12" s="1" customFormat="1" ht="19.7" customHeight="1" x14ac:dyDescent="0.2">
      <c r="A9891" s="28" t="s">
        <v>7</v>
      </c>
      <c r="B9891" s="29">
        <v>44690</v>
      </c>
      <c r="C9891" s="30">
        <v>44690.706384919104</v>
      </c>
      <c r="D9891" s="28" t="s">
        <v>9</v>
      </c>
      <c r="E9891" s="28" t="s">
        <v>20</v>
      </c>
      <c r="F9891" s="31">
        <v>8.8149999999999995</v>
      </c>
      <c r="G9891" s="28" t="s">
        <v>40</v>
      </c>
      <c r="H9891" s="32">
        <v>63</v>
      </c>
      <c r="I9891" s="33">
        <v>555.35</v>
      </c>
      <c r="J9891" s="28" t="s">
        <v>22</v>
      </c>
      <c r="K9891" s="28" t="s">
        <v>9907</v>
      </c>
      <c r="L9891" s="28" t="s">
        <v>42</v>
      </c>
    </row>
    <row r="9892" spans="1:12" s="1" customFormat="1" ht="19.7" customHeight="1" x14ac:dyDescent="0.2">
      <c r="A9892" s="22" t="s">
        <v>7</v>
      </c>
      <c r="B9892" s="23">
        <v>44690</v>
      </c>
      <c r="C9892" s="24">
        <v>44690.706384919802</v>
      </c>
      <c r="D9892" s="22" t="s">
        <v>9</v>
      </c>
      <c r="E9892" s="22" t="s">
        <v>26</v>
      </c>
      <c r="F9892" s="25">
        <v>93.71</v>
      </c>
      <c r="G9892" s="22" t="s">
        <v>40</v>
      </c>
      <c r="H9892" s="26">
        <v>108</v>
      </c>
      <c r="I9892" s="27">
        <v>10120.68</v>
      </c>
      <c r="J9892" s="22" t="s">
        <v>22</v>
      </c>
      <c r="K9892" s="22" t="s">
        <v>9908</v>
      </c>
      <c r="L9892" s="22" t="s">
        <v>42</v>
      </c>
    </row>
    <row r="9893" spans="1:12" s="1" customFormat="1" ht="19.7" customHeight="1" x14ac:dyDescent="0.2">
      <c r="A9893" s="28" t="s">
        <v>7</v>
      </c>
      <c r="B9893" s="29">
        <v>44690</v>
      </c>
      <c r="C9893" s="30">
        <v>44690.706384922603</v>
      </c>
      <c r="D9893" s="28" t="s">
        <v>9</v>
      </c>
      <c r="E9893" s="28" t="s">
        <v>26</v>
      </c>
      <c r="F9893" s="31">
        <v>93.71</v>
      </c>
      <c r="G9893" s="28" t="s">
        <v>40</v>
      </c>
      <c r="H9893" s="32">
        <v>227</v>
      </c>
      <c r="I9893" s="33">
        <v>21272.17</v>
      </c>
      <c r="J9893" s="28" t="s">
        <v>23</v>
      </c>
      <c r="K9893" s="28" t="s">
        <v>9909</v>
      </c>
      <c r="L9893" s="28" t="s">
        <v>42</v>
      </c>
    </row>
    <row r="9894" spans="1:12" s="1" customFormat="1" ht="19.7" customHeight="1" x14ac:dyDescent="0.2">
      <c r="A9894" s="22" t="s">
        <v>7</v>
      </c>
      <c r="B9894" s="23">
        <v>44690</v>
      </c>
      <c r="C9894" s="24">
        <v>44690.706384922603</v>
      </c>
      <c r="D9894" s="22" t="s">
        <v>9</v>
      </c>
      <c r="E9894" s="22" t="s">
        <v>26</v>
      </c>
      <c r="F9894" s="25">
        <v>93.71</v>
      </c>
      <c r="G9894" s="22" t="s">
        <v>40</v>
      </c>
      <c r="H9894" s="26">
        <v>216</v>
      </c>
      <c r="I9894" s="27">
        <v>20241.36</v>
      </c>
      <c r="J9894" s="22" t="s">
        <v>23</v>
      </c>
      <c r="K9894" s="22" t="s">
        <v>9910</v>
      </c>
      <c r="L9894" s="22" t="s">
        <v>42</v>
      </c>
    </row>
    <row r="9895" spans="1:12" s="1" customFormat="1" ht="19.7" customHeight="1" x14ac:dyDescent="0.2">
      <c r="A9895" s="28" t="s">
        <v>7</v>
      </c>
      <c r="B9895" s="29">
        <v>44690</v>
      </c>
      <c r="C9895" s="30">
        <v>44690.706384922603</v>
      </c>
      <c r="D9895" s="28" t="s">
        <v>9</v>
      </c>
      <c r="E9895" s="28" t="s">
        <v>26</v>
      </c>
      <c r="F9895" s="31">
        <v>93.71</v>
      </c>
      <c r="G9895" s="28" t="s">
        <v>40</v>
      </c>
      <c r="H9895" s="32">
        <v>201</v>
      </c>
      <c r="I9895" s="33">
        <v>18835.71</v>
      </c>
      <c r="J9895" s="28" t="s">
        <v>23</v>
      </c>
      <c r="K9895" s="28" t="s">
        <v>9911</v>
      </c>
      <c r="L9895" s="28" t="s">
        <v>42</v>
      </c>
    </row>
    <row r="9896" spans="1:12" s="1" customFormat="1" ht="19.7" customHeight="1" x14ac:dyDescent="0.2">
      <c r="A9896" s="22" t="s">
        <v>7</v>
      </c>
      <c r="B9896" s="23">
        <v>44690</v>
      </c>
      <c r="C9896" s="24">
        <v>44690.706399082701</v>
      </c>
      <c r="D9896" s="22" t="s">
        <v>9</v>
      </c>
      <c r="E9896" s="22" t="s">
        <v>26</v>
      </c>
      <c r="F9896" s="25">
        <v>93.68</v>
      </c>
      <c r="G9896" s="22" t="s">
        <v>40</v>
      </c>
      <c r="H9896" s="26">
        <v>527</v>
      </c>
      <c r="I9896" s="27">
        <v>49369.36</v>
      </c>
      <c r="J9896" s="22" t="s">
        <v>27</v>
      </c>
      <c r="K9896" s="22" t="s">
        <v>9912</v>
      </c>
      <c r="L9896" s="22" t="s">
        <v>42</v>
      </c>
    </row>
    <row r="9897" spans="1:12" s="1" customFormat="1" ht="19.7" customHeight="1" x14ac:dyDescent="0.2">
      <c r="A9897" s="28" t="s">
        <v>7</v>
      </c>
      <c r="B9897" s="29">
        <v>44690</v>
      </c>
      <c r="C9897" s="30">
        <v>44690.706399082701</v>
      </c>
      <c r="D9897" s="28" t="s">
        <v>9</v>
      </c>
      <c r="E9897" s="28" t="s">
        <v>26</v>
      </c>
      <c r="F9897" s="31">
        <v>93.68</v>
      </c>
      <c r="G9897" s="28" t="s">
        <v>40</v>
      </c>
      <c r="H9897" s="32">
        <v>45</v>
      </c>
      <c r="I9897" s="33">
        <v>4215.6000000000004</v>
      </c>
      <c r="J9897" s="28" t="s">
        <v>27</v>
      </c>
      <c r="K9897" s="28" t="s">
        <v>9913</v>
      </c>
      <c r="L9897" s="28" t="s">
        <v>42</v>
      </c>
    </row>
    <row r="9898" spans="1:12" s="1" customFormat="1" ht="19.7" customHeight="1" x14ac:dyDescent="0.2">
      <c r="A9898" s="22" t="s">
        <v>7</v>
      </c>
      <c r="B9898" s="23">
        <v>44690</v>
      </c>
      <c r="C9898" s="24">
        <v>44690.706399083698</v>
      </c>
      <c r="D9898" s="22" t="s">
        <v>9</v>
      </c>
      <c r="E9898" s="22" t="s">
        <v>20</v>
      </c>
      <c r="F9898" s="25">
        <v>8.8130000000000006</v>
      </c>
      <c r="G9898" s="22" t="s">
        <v>40</v>
      </c>
      <c r="H9898" s="26">
        <v>588</v>
      </c>
      <c r="I9898" s="27">
        <v>5182.04</v>
      </c>
      <c r="J9898" s="22" t="s">
        <v>21</v>
      </c>
      <c r="K9898" s="22" t="s">
        <v>9914</v>
      </c>
      <c r="L9898" s="22" t="s">
        <v>42</v>
      </c>
    </row>
    <row r="9899" spans="1:12" s="1" customFormat="1" ht="19.7" customHeight="1" x14ac:dyDescent="0.2">
      <c r="A9899" s="28" t="s">
        <v>7</v>
      </c>
      <c r="B9899" s="29">
        <v>44690</v>
      </c>
      <c r="C9899" s="30">
        <v>44690.7063991795</v>
      </c>
      <c r="D9899" s="28" t="s">
        <v>9</v>
      </c>
      <c r="E9899" s="28" t="s">
        <v>26</v>
      </c>
      <c r="F9899" s="31">
        <v>93.68</v>
      </c>
      <c r="G9899" s="28" t="s">
        <v>40</v>
      </c>
      <c r="H9899" s="32">
        <v>249</v>
      </c>
      <c r="I9899" s="33">
        <v>23326.32</v>
      </c>
      <c r="J9899" s="28" t="s">
        <v>22</v>
      </c>
      <c r="K9899" s="28" t="s">
        <v>9915</v>
      </c>
      <c r="L9899" s="28" t="s">
        <v>42</v>
      </c>
    </row>
    <row r="9900" spans="1:12" s="1" customFormat="1" ht="19.7" customHeight="1" x14ac:dyDescent="0.2">
      <c r="A9900" s="22" t="s">
        <v>7</v>
      </c>
      <c r="B9900" s="23">
        <v>44690</v>
      </c>
      <c r="C9900" s="24">
        <v>44690.706399180497</v>
      </c>
      <c r="D9900" s="22" t="s">
        <v>9</v>
      </c>
      <c r="E9900" s="22" t="s">
        <v>20</v>
      </c>
      <c r="F9900" s="25">
        <v>8.8130000000000006</v>
      </c>
      <c r="G9900" s="22" t="s">
        <v>40</v>
      </c>
      <c r="H9900" s="26">
        <v>243</v>
      </c>
      <c r="I9900" s="27">
        <v>2141.56</v>
      </c>
      <c r="J9900" s="22" t="s">
        <v>22</v>
      </c>
      <c r="K9900" s="22" t="s">
        <v>9916</v>
      </c>
      <c r="L9900" s="22" t="s">
        <v>42</v>
      </c>
    </row>
    <row r="9901" spans="1:12" s="1" customFormat="1" ht="19.7" customHeight="1" x14ac:dyDescent="0.2">
      <c r="A9901" s="28" t="s">
        <v>7</v>
      </c>
      <c r="B9901" s="29">
        <v>44690</v>
      </c>
      <c r="C9901" s="30">
        <v>44690.706399194001</v>
      </c>
      <c r="D9901" s="28" t="s">
        <v>9</v>
      </c>
      <c r="E9901" s="28" t="s">
        <v>26</v>
      </c>
      <c r="F9901" s="31">
        <v>93.68</v>
      </c>
      <c r="G9901" s="28" t="s">
        <v>40</v>
      </c>
      <c r="H9901" s="32">
        <v>249</v>
      </c>
      <c r="I9901" s="33">
        <v>23326.32</v>
      </c>
      <c r="J9901" s="28" t="s">
        <v>22</v>
      </c>
      <c r="K9901" s="28" t="s">
        <v>9917</v>
      </c>
      <c r="L9901" s="28" t="s">
        <v>42</v>
      </c>
    </row>
    <row r="9902" spans="1:12" s="1" customFormat="1" ht="19.7" customHeight="1" x14ac:dyDescent="0.2">
      <c r="A9902" s="22" t="s">
        <v>7</v>
      </c>
      <c r="B9902" s="23">
        <v>44690</v>
      </c>
      <c r="C9902" s="24">
        <v>44690.706407490099</v>
      </c>
      <c r="D9902" s="22" t="s">
        <v>9</v>
      </c>
      <c r="E9902" s="22" t="s">
        <v>26</v>
      </c>
      <c r="F9902" s="25">
        <v>93.68</v>
      </c>
      <c r="G9902" s="22" t="s">
        <v>40</v>
      </c>
      <c r="H9902" s="26">
        <v>249</v>
      </c>
      <c r="I9902" s="27">
        <v>23326.32</v>
      </c>
      <c r="J9902" s="22" t="s">
        <v>22</v>
      </c>
      <c r="K9902" s="22" t="s">
        <v>9918</v>
      </c>
      <c r="L9902" s="22" t="s">
        <v>42</v>
      </c>
    </row>
    <row r="9903" spans="1:12" s="1" customFormat="1" ht="19.7" customHeight="1" x14ac:dyDescent="0.2">
      <c r="A9903" s="28" t="s">
        <v>7</v>
      </c>
      <c r="B9903" s="29">
        <v>44690</v>
      </c>
      <c r="C9903" s="30">
        <v>44690.706407490099</v>
      </c>
      <c r="D9903" s="28" t="s">
        <v>9</v>
      </c>
      <c r="E9903" s="28" t="s">
        <v>26</v>
      </c>
      <c r="F9903" s="31">
        <v>93.68</v>
      </c>
      <c r="G9903" s="28" t="s">
        <v>40</v>
      </c>
      <c r="H9903" s="32">
        <v>47</v>
      </c>
      <c r="I9903" s="33">
        <v>4402.96</v>
      </c>
      <c r="J9903" s="28" t="s">
        <v>22</v>
      </c>
      <c r="K9903" s="28" t="s">
        <v>9919</v>
      </c>
      <c r="L9903" s="28" t="s">
        <v>42</v>
      </c>
    </row>
    <row r="9904" spans="1:12" s="1" customFormat="1" ht="19.7" customHeight="1" x14ac:dyDescent="0.2">
      <c r="A9904" s="22" t="s">
        <v>7</v>
      </c>
      <c r="B9904" s="23">
        <v>44690</v>
      </c>
      <c r="C9904" s="24">
        <v>44690.706407491802</v>
      </c>
      <c r="D9904" s="22" t="s">
        <v>9</v>
      </c>
      <c r="E9904" s="22" t="s">
        <v>26</v>
      </c>
      <c r="F9904" s="25">
        <v>93.68</v>
      </c>
      <c r="G9904" s="22" t="s">
        <v>40</v>
      </c>
      <c r="H9904" s="26">
        <v>249</v>
      </c>
      <c r="I9904" s="27">
        <v>23326.32</v>
      </c>
      <c r="J9904" s="22" t="s">
        <v>22</v>
      </c>
      <c r="K9904" s="22" t="s">
        <v>9920</v>
      </c>
      <c r="L9904" s="22" t="s">
        <v>42</v>
      </c>
    </row>
    <row r="9905" spans="1:12" s="1" customFormat="1" ht="19.7" customHeight="1" x14ac:dyDescent="0.2">
      <c r="A9905" s="28" t="s">
        <v>7</v>
      </c>
      <c r="B9905" s="29">
        <v>44690</v>
      </c>
      <c r="C9905" s="30">
        <v>44690.706407494697</v>
      </c>
      <c r="D9905" s="28" t="s">
        <v>9</v>
      </c>
      <c r="E9905" s="28" t="s">
        <v>26</v>
      </c>
      <c r="F9905" s="31">
        <v>93.68</v>
      </c>
      <c r="G9905" s="28" t="s">
        <v>40</v>
      </c>
      <c r="H9905" s="32">
        <v>134</v>
      </c>
      <c r="I9905" s="33">
        <v>12553.12</v>
      </c>
      <c r="J9905" s="28" t="s">
        <v>22</v>
      </c>
      <c r="K9905" s="28" t="s">
        <v>9921</v>
      </c>
      <c r="L9905" s="28" t="s">
        <v>42</v>
      </c>
    </row>
    <row r="9906" spans="1:12" s="1" customFormat="1" ht="19.7" customHeight="1" x14ac:dyDescent="0.2">
      <c r="A9906" s="22" t="s">
        <v>7</v>
      </c>
      <c r="B9906" s="23">
        <v>44690</v>
      </c>
      <c r="C9906" s="24">
        <v>44690.706407497499</v>
      </c>
      <c r="D9906" s="22" t="s">
        <v>9</v>
      </c>
      <c r="E9906" s="22" t="s">
        <v>20</v>
      </c>
      <c r="F9906" s="25">
        <v>8.8130000000000006</v>
      </c>
      <c r="G9906" s="22" t="s">
        <v>40</v>
      </c>
      <c r="H9906" s="26">
        <v>100</v>
      </c>
      <c r="I9906" s="27">
        <v>881.3</v>
      </c>
      <c r="J9906" s="22" t="s">
        <v>22</v>
      </c>
      <c r="K9906" s="22" t="s">
        <v>9922</v>
      </c>
      <c r="L9906" s="22" t="s">
        <v>42</v>
      </c>
    </row>
    <row r="9907" spans="1:12" s="1" customFormat="1" ht="19.7" customHeight="1" x14ac:dyDescent="0.2">
      <c r="A9907" s="28" t="s">
        <v>7</v>
      </c>
      <c r="B9907" s="29">
        <v>44690</v>
      </c>
      <c r="C9907" s="30">
        <v>44690.706407498699</v>
      </c>
      <c r="D9907" s="28" t="s">
        <v>9</v>
      </c>
      <c r="E9907" s="28" t="s">
        <v>20</v>
      </c>
      <c r="F9907" s="31">
        <v>8.8130000000000006</v>
      </c>
      <c r="G9907" s="28" t="s">
        <v>40</v>
      </c>
      <c r="H9907" s="32">
        <v>143</v>
      </c>
      <c r="I9907" s="33">
        <v>1260.26</v>
      </c>
      <c r="J9907" s="28" t="s">
        <v>22</v>
      </c>
      <c r="K9907" s="28" t="s">
        <v>9923</v>
      </c>
      <c r="L9907" s="28" t="s">
        <v>42</v>
      </c>
    </row>
    <row r="9908" spans="1:12" s="1" customFormat="1" ht="19.7" customHeight="1" x14ac:dyDescent="0.2">
      <c r="A9908" s="22" t="s">
        <v>7</v>
      </c>
      <c r="B9908" s="23">
        <v>44690</v>
      </c>
      <c r="C9908" s="24">
        <v>44690.706407498998</v>
      </c>
      <c r="D9908" s="22" t="s">
        <v>9</v>
      </c>
      <c r="E9908" s="22" t="s">
        <v>20</v>
      </c>
      <c r="F9908" s="25">
        <v>8.8130000000000006</v>
      </c>
      <c r="G9908" s="22" t="s">
        <v>40</v>
      </c>
      <c r="H9908" s="26">
        <v>180</v>
      </c>
      <c r="I9908" s="27">
        <v>1586.34</v>
      </c>
      <c r="J9908" s="22" t="s">
        <v>22</v>
      </c>
      <c r="K9908" s="22" t="s">
        <v>9924</v>
      </c>
      <c r="L9908" s="22" t="s">
        <v>42</v>
      </c>
    </row>
    <row r="9909" spans="1:12" s="1" customFormat="1" ht="19.7" customHeight="1" x14ac:dyDescent="0.2">
      <c r="A9909" s="28" t="s">
        <v>7</v>
      </c>
      <c r="B9909" s="29">
        <v>44690</v>
      </c>
      <c r="C9909" s="30">
        <v>44690.7064074999</v>
      </c>
      <c r="D9909" s="28" t="s">
        <v>9</v>
      </c>
      <c r="E9909" s="28" t="s">
        <v>20</v>
      </c>
      <c r="F9909" s="31">
        <v>8.8130000000000006</v>
      </c>
      <c r="G9909" s="28" t="s">
        <v>40</v>
      </c>
      <c r="H9909" s="32">
        <v>63</v>
      </c>
      <c r="I9909" s="33">
        <v>555.22</v>
      </c>
      <c r="J9909" s="28" t="s">
        <v>22</v>
      </c>
      <c r="K9909" s="28" t="s">
        <v>9925</v>
      </c>
      <c r="L9909" s="28" t="s">
        <v>42</v>
      </c>
    </row>
    <row r="9910" spans="1:12" s="1" customFormat="1" ht="19.7" customHeight="1" x14ac:dyDescent="0.2">
      <c r="A9910" s="22" t="s">
        <v>7</v>
      </c>
      <c r="B9910" s="23">
        <v>44690</v>
      </c>
      <c r="C9910" s="24">
        <v>44690.706407503203</v>
      </c>
      <c r="D9910" s="22" t="s">
        <v>9</v>
      </c>
      <c r="E9910" s="22" t="s">
        <v>20</v>
      </c>
      <c r="F9910" s="25">
        <v>8.8130000000000006</v>
      </c>
      <c r="G9910" s="22" t="s">
        <v>40</v>
      </c>
      <c r="H9910" s="26">
        <v>243</v>
      </c>
      <c r="I9910" s="27">
        <v>2141.56</v>
      </c>
      <c r="J9910" s="22" t="s">
        <v>22</v>
      </c>
      <c r="K9910" s="22" t="s">
        <v>9926</v>
      </c>
      <c r="L9910" s="22" t="s">
        <v>42</v>
      </c>
    </row>
    <row r="9911" spans="1:12" s="1" customFormat="1" ht="19.7" customHeight="1" x14ac:dyDescent="0.2">
      <c r="A9911" s="28" t="s">
        <v>7</v>
      </c>
      <c r="B9911" s="29">
        <v>44690</v>
      </c>
      <c r="C9911" s="30">
        <v>44690.706407588601</v>
      </c>
      <c r="D9911" s="28" t="s">
        <v>9</v>
      </c>
      <c r="E9911" s="28" t="s">
        <v>26</v>
      </c>
      <c r="F9911" s="31">
        <v>93.68</v>
      </c>
      <c r="G9911" s="28" t="s">
        <v>40</v>
      </c>
      <c r="H9911" s="32">
        <v>527</v>
      </c>
      <c r="I9911" s="33">
        <v>49369.36</v>
      </c>
      <c r="J9911" s="28" t="s">
        <v>27</v>
      </c>
      <c r="K9911" s="28" t="s">
        <v>9927</v>
      </c>
      <c r="L9911" s="28" t="s">
        <v>42</v>
      </c>
    </row>
    <row r="9912" spans="1:12" s="1" customFormat="1" ht="19.7" customHeight="1" x14ac:dyDescent="0.2">
      <c r="A9912" s="22" t="s">
        <v>7</v>
      </c>
      <c r="B9912" s="23">
        <v>44690</v>
      </c>
      <c r="C9912" s="24">
        <v>44690.706407589001</v>
      </c>
      <c r="D9912" s="22" t="s">
        <v>9</v>
      </c>
      <c r="E9912" s="22" t="s">
        <v>26</v>
      </c>
      <c r="F9912" s="25">
        <v>93.68</v>
      </c>
      <c r="G9912" s="22" t="s">
        <v>40</v>
      </c>
      <c r="H9912" s="26">
        <v>251</v>
      </c>
      <c r="I9912" s="27">
        <v>23513.68</v>
      </c>
      <c r="J9912" s="22" t="s">
        <v>27</v>
      </c>
      <c r="K9912" s="22" t="s">
        <v>9928</v>
      </c>
      <c r="L9912" s="22" t="s">
        <v>42</v>
      </c>
    </row>
    <row r="9913" spans="1:12" s="1" customFormat="1" ht="19.7" customHeight="1" x14ac:dyDescent="0.2">
      <c r="A9913" s="28" t="s">
        <v>7</v>
      </c>
      <c r="B9913" s="29">
        <v>44690</v>
      </c>
      <c r="C9913" s="30">
        <v>44690.706407589299</v>
      </c>
      <c r="D9913" s="28" t="s">
        <v>9</v>
      </c>
      <c r="E9913" s="28" t="s">
        <v>26</v>
      </c>
      <c r="F9913" s="31">
        <v>93.68</v>
      </c>
      <c r="G9913" s="28" t="s">
        <v>40</v>
      </c>
      <c r="H9913" s="32">
        <v>527</v>
      </c>
      <c r="I9913" s="33">
        <v>49369.36</v>
      </c>
      <c r="J9913" s="28" t="s">
        <v>27</v>
      </c>
      <c r="K9913" s="28" t="s">
        <v>9929</v>
      </c>
      <c r="L9913" s="28" t="s">
        <v>42</v>
      </c>
    </row>
    <row r="9914" spans="1:12" s="1" customFormat="1" ht="19.7" customHeight="1" x14ac:dyDescent="0.2">
      <c r="A9914" s="22" t="s">
        <v>7</v>
      </c>
      <c r="B9914" s="23">
        <v>44690</v>
      </c>
      <c r="C9914" s="24">
        <v>44690.706408544698</v>
      </c>
      <c r="D9914" s="22" t="s">
        <v>9</v>
      </c>
      <c r="E9914" s="22" t="s">
        <v>20</v>
      </c>
      <c r="F9914" s="25">
        <v>8.8130000000000006</v>
      </c>
      <c r="G9914" s="22" t="s">
        <v>40</v>
      </c>
      <c r="H9914" s="26">
        <v>220</v>
      </c>
      <c r="I9914" s="27">
        <v>1938.86</v>
      </c>
      <c r="J9914" s="22" t="s">
        <v>22</v>
      </c>
      <c r="K9914" s="22" t="s">
        <v>9930</v>
      </c>
      <c r="L9914" s="22" t="s">
        <v>42</v>
      </c>
    </row>
    <row r="9915" spans="1:12" s="1" customFormat="1" ht="19.7" customHeight="1" x14ac:dyDescent="0.2">
      <c r="A9915" s="28" t="s">
        <v>7</v>
      </c>
      <c r="B9915" s="29">
        <v>44690</v>
      </c>
      <c r="C9915" s="30">
        <v>44690.706408661703</v>
      </c>
      <c r="D9915" s="28" t="s">
        <v>9</v>
      </c>
      <c r="E9915" s="28" t="s">
        <v>20</v>
      </c>
      <c r="F9915" s="31">
        <v>8.8130000000000006</v>
      </c>
      <c r="G9915" s="28" t="s">
        <v>40</v>
      </c>
      <c r="H9915" s="32">
        <v>62</v>
      </c>
      <c r="I9915" s="33">
        <v>546.41</v>
      </c>
      <c r="J9915" s="28" t="s">
        <v>21</v>
      </c>
      <c r="K9915" s="28" t="s">
        <v>9931</v>
      </c>
      <c r="L9915" s="28" t="s">
        <v>42</v>
      </c>
    </row>
    <row r="9916" spans="1:12" s="1" customFormat="1" ht="19.7" customHeight="1" x14ac:dyDescent="0.2">
      <c r="A9916" s="22" t="s">
        <v>7</v>
      </c>
      <c r="B9916" s="23">
        <v>44690</v>
      </c>
      <c r="C9916" s="24">
        <v>44690.706408861799</v>
      </c>
      <c r="D9916" s="22" t="s">
        <v>9</v>
      </c>
      <c r="E9916" s="22" t="s">
        <v>20</v>
      </c>
      <c r="F9916" s="25">
        <v>8.8130000000000006</v>
      </c>
      <c r="G9916" s="22" t="s">
        <v>40</v>
      </c>
      <c r="H9916" s="26">
        <v>650</v>
      </c>
      <c r="I9916" s="27">
        <v>5728.45</v>
      </c>
      <c r="J9916" s="22" t="s">
        <v>21</v>
      </c>
      <c r="K9916" s="22" t="s">
        <v>9932</v>
      </c>
      <c r="L9916" s="22" t="s">
        <v>42</v>
      </c>
    </row>
    <row r="9917" spans="1:12" s="1" customFormat="1" ht="19.7" customHeight="1" x14ac:dyDescent="0.2">
      <c r="A9917" s="28" t="s">
        <v>7</v>
      </c>
      <c r="B9917" s="29">
        <v>44690</v>
      </c>
      <c r="C9917" s="30">
        <v>44690.706408862003</v>
      </c>
      <c r="D9917" s="28" t="s">
        <v>9</v>
      </c>
      <c r="E9917" s="28" t="s">
        <v>20</v>
      </c>
      <c r="F9917" s="31">
        <v>8.8130000000000006</v>
      </c>
      <c r="G9917" s="28" t="s">
        <v>40</v>
      </c>
      <c r="H9917" s="32">
        <v>303</v>
      </c>
      <c r="I9917" s="33">
        <v>2670.34</v>
      </c>
      <c r="J9917" s="28" t="s">
        <v>21</v>
      </c>
      <c r="K9917" s="28" t="s">
        <v>9933</v>
      </c>
      <c r="L9917" s="28" t="s">
        <v>42</v>
      </c>
    </row>
    <row r="9918" spans="1:12" s="1" customFormat="1" ht="19.7" customHeight="1" x14ac:dyDescent="0.2">
      <c r="A9918" s="22" t="s">
        <v>7</v>
      </c>
      <c r="B9918" s="23">
        <v>44690</v>
      </c>
      <c r="C9918" s="24">
        <v>44690.706408862003</v>
      </c>
      <c r="D9918" s="22" t="s">
        <v>9</v>
      </c>
      <c r="E9918" s="22" t="s">
        <v>20</v>
      </c>
      <c r="F9918" s="25">
        <v>8.8130000000000006</v>
      </c>
      <c r="G9918" s="22" t="s">
        <v>40</v>
      </c>
      <c r="H9918" s="26">
        <v>226</v>
      </c>
      <c r="I9918" s="27">
        <v>1991.74</v>
      </c>
      <c r="J9918" s="22" t="s">
        <v>21</v>
      </c>
      <c r="K9918" s="22" t="s">
        <v>9934</v>
      </c>
      <c r="L9918" s="22" t="s">
        <v>42</v>
      </c>
    </row>
    <row r="9919" spans="1:12" s="1" customFormat="1" ht="19.7" customHeight="1" x14ac:dyDescent="0.2">
      <c r="A9919" s="28" t="s">
        <v>7</v>
      </c>
      <c r="B9919" s="29">
        <v>44690</v>
      </c>
      <c r="C9919" s="30">
        <v>44690.706433940497</v>
      </c>
      <c r="D9919" s="28" t="s">
        <v>9</v>
      </c>
      <c r="E9919" s="28" t="s">
        <v>20</v>
      </c>
      <c r="F9919" s="31">
        <v>8.8109999999999999</v>
      </c>
      <c r="G9919" s="28" t="s">
        <v>40</v>
      </c>
      <c r="H9919" s="32">
        <v>228</v>
      </c>
      <c r="I9919" s="33">
        <v>2008.91</v>
      </c>
      <c r="J9919" s="28" t="s">
        <v>22</v>
      </c>
      <c r="K9919" s="28" t="s">
        <v>9935</v>
      </c>
      <c r="L9919" s="28" t="s">
        <v>42</v>
      </c>
    </row>
    <row r="9920" spans="1:12" s="1" customFormat="1" ht="19.7" customHeight="1" x14ac:dyDescent="0.2">
      <c r="A9920" s="22" t="s">
        <v>7</v>
      </c>
      <c r="B9920" s="23">
        <v>44690</v>
      </c>
      <c r="C9920" s="24">
        <v>44690.706433941501</v>
      </c>
      <c r="D9920" s="22" t="s">
        <v>9</v>
      </c>
      <c r="E9920" s="22" t="s">
        <v>20</v>
      </c>
      <c r="F9920" s="25">
        <v>8.8109999999999999</v>
      </c>
      <c r="G9920" s="22" t="s">
        <v>40</v>
      </c>
      <c r="H9920" s="26">
        <v>263</v>
      </c>
      <c r="I9920" s="27">
        <v>2317.29</v>
      </c>
      <c r="J9920" s="22" t="s">
        <v>22</v>
      </c>
      <c r="K9920" s="22" t="s">
        <v>9936</v>
      </c>
      <c r="L9920" s="22" t="s">
        <v>42</v>
      </c>
    </row>
    <row r="9921" spans="1:12" s="1" customFormat="1" ht="19.7" customHeight="1" x14ac:dyDescent="0.2">
      <c r="A9921" s="28" t="s">
        <v>7</v>
      </c>
      <c r="B9921" s="29">
        <v>44690</v>
      </c>
      <c r="C9921" s="30">
        <v>44690.706462247799</v>
      </c>
      <c r="D9921" s="28" t="s">
        <v>9</v>
      </c>
      <c r="E9921" s="28" t="s">
        <v>20</v>
      </c>
      <c r="F9921" s="31">
        <v>8.8089999999999993</v>
      </c>
      <c r="G9921" s="28" t="s">
        <v>40</v>
      </c>
      <c r="H9921" s="32">
        <v>1309</v>
      </c>
      <c r="I9921" s="33">
        <v>11530.98</v>
      </c>
      <c r="J9921" s="28" t="s">
        <v>21</v>
      </c>
      <c r="K9921" s="28" t="s">
        <v>9937</v>
      </c>
      <c r="L9921" s="28" t="s">
        <v>42</v>
      </c>
    </row>
    <row r="9922" spans="1:12" s="1" customFormat="1" ht="19.7" customHeight="1" x14ac:dyDescent="0.2">
      <c r="A9922" s="22" t="s">
        <v>7</v>
      </c>
      <c r="B9922" s="23">
        <v>44690</v>
      </c>
      <c r="C9922" s="24">
        <v>44690.7073370199</v>
      </c>
      <c r="D9922" s="22" t="s">
        <v>9</v>
      </c>
      <c r="E9922" s="22" t="s">
        <v>20</v>
      </c>
      <c r="F9922" s="25">
        <v>8.8079999999999998</v>
      </c>
      <c r="G9922" s="22" t="s">
        <v>40</v>
      </c>
      <c r="H9922" s="26">
        <v>305</v>
      </c>
      <c r="I9922" s="27">
        <v>2686.44</v>
      </c>
      <c r="J9922" s="22" t="s">
        <v>22</v>
      </c>
      <c r="K9922" s="22" t="s">
        <v>9938</v>
      </c>
      <c r="L9922" s="22" t="s">
        <v>42</v>
      </c>
    </row>
    <row r="9923" spans="1:12" s="1" customFormat="1" ht="19.7" customHeight="1" x14ac:dyDescent="0.2">
      <c r="A9923" s="28" t="s">
        <v>7</v>
      </c>
      <c r="B9923" s="29">
        <v>44690</v>
      </c>
      <c r="C9923" s="30">
        <v>44690.7073370199</v>
      </c>
      <c r="D9923" s="28" t="s">
        <v>9</v>
      </c>
      <c r="E9923" s="28" t="s">
        <v>20</v>
      </c>
      <c r="F9923" s="31">
        <v>8.8079999999999998</v>
      </c>
      <c r="G9923" s="28" t="s">
        <v>40</v>
      </c>
      <c r="H9923" s="32">
        <v>293</v>
      </c>
      <c r="I9923" s="33">
        <v>2580.7399999999998</v>
      </c>
      <c r="J9923" s="28" t="s">
        <v>22</v>
      </c>
      <c r="K9923" s="28" t="s">
        <v>9939</v>
      </c>
      <c r="L9923" s="28" t="s">
        <v>42</v>
      </c>
    </row>
    <row r="9924" spans="1:12" s="1" customFormat="1" ht="19.7" customHeight="1" x14ac:dyDescent="0.2">
      <c r="A9924" s="22" t="s">
        <v>7</v>
      </c>
      <c r="B9924" s="23">
        <v>44690</v>
      </c>
      <c r="C9924" s="24">
        <v>44690.707337116</v>
      </c>
      <c r="D9924" s="22" t="s">
        <v>9</v>
      </c>
      <c r="E9924" s="22" t="s">
        <v>20</v>
      </c>
      <c r="F9924" s="25">
        <v>8.8079999999999998</v>
      </c>
      <c r="G9924" s="22" t="s">
        <v>40</v>
      </c>
      <c r="H9924" s="26">
        <v>867</v>
      </c>
      <c r="I9924" s="27">
        <v>7636.54</v>
      </c>
      <c r="J9924" s="22" t="s">
        <v>21</v>
      </c>
      <c r="K9924" s="22" t="s">
        <v>9940</v>
      </c>
      <c r="L9924" s="22" t="s">
        <v>42</v>
      </c>
    </row>
    <row r="9925" spans="1:12" s="1" customFormat="1" ht="19.7" customHeight="1" x14ac:dyDescent="0.2">
      <c r="A9925" s="28" t="s">
        <v>7</v>
      </c>
      <c r="B9925" s="29">
        <v>44690</v>
      </c>
      <c r="C9925" s="30">
        <v>44690.707337116401</v>
      </c>
      <c r="D9925" s="28" t="s">
        <v>9</v>
      </c>
      <c r="E9925" s="28" t="s">
        <v>20</v>
      </c>
      <c r="F9925" s="31">
        <v>8.8079999999999998</v>
      </c>
      <c r="G9925" s="28" t="s">
        <v>40</v>
      </c>
      <c r="H9925" s="32">
        <v>195</v>
      </c>
      <c r="I9925" s="33">
        <v>1717.56</v>
      </c>
      <c r="J9925" s="28" t="s">
        <v>21</v>
      </c>
      <c r="K9925" s="28" t="s">
        <v>9941</v>
      </c>
      <c r="L9925" s="28" t="s">
        <v>42</v>
      </c>
    </row>
    <row r="9926" spans="1:12" s="1" customFormat="1" ht="19.7" customHeight="1" x14ac:dyDescent="0.2">
      <c r="A9926" s="22" t="s">
        <v>7</v>
      </c>
      <c r="B9926" s="23">
        <v>44690</v>
      </c>
      <c r="C9926" s="24">
        <v>44690.707337116401</v>
      </c>
      <c r="D9926" s="22" t="s">
        <v>9</v>
      </c>
      <c r="E9926" s="22" t="s">
        <v>20</v>
      </c>
      <c r="F9926" s="25">
        <v>8.8079999999999998</v>
      </c>
      <c r="G9926" s="22" t="s">
        <v>40</v>
      </c>
      <c r="H9926" s="26">
        <v>815</v>
      </c>
      <c r="I9926" s="27">
        <v>7178.52</v>
      </c>
      <c r="J9926" s="22" t="s">
        <v>21</v>
      </c>
      <c r="K9926" s="22" t="s">
        <v>9942</v>
      </c>
      <c r="L9926" s="22" t="s">
        <v>42</v>
      </c>
    </row>
    <row r="9927" spans="1:12" s="1" customFormat="1" ht="19.7" customHeight="1" x14ac:dyDescent="0.2">
      <c r="A9927" s="28" t="s">
        <v>7</v>
      </c>
      <c r="B9927" s="29">
        <v>44690</v>
      </c>
      <c r="C9927" s="30">
        <v>44690.707337116401</v>
      </c>
      <c r="D9927" s="28" t="s">
        <v>9</v>
      </c>
      <c r="E9927" s="28" t="s">
        <v>20</v>
      </c>
      <c r="F9927" s="31">
        <v>8.8079999999999998</v>
      </c>
      <c r="G9927" s="28" t="s">
        <v>40</v>
      </c>
      <c r="H9927" s="32">
        <v>784</v>
      </c>
      <c r="I9927" s="33">
        <v>6905.47</v>
      </c>
      <c r="J9927" s="28" t="s">
        <v>21</v>
      </c>
      <c r="K9927" s="28" t="s">
        <v>9943</v>
      </c>
      <c r="L9927" s="28" t="s">
        <v>42</v>
      </c>
    </row>
    <row r="9928" spans="1:12" s="1" customFormat="1" ht="19.7" customHeight="1" x14ac:dyDescent="0.2">
      <c r="A9928" s="22" t="s">
        <v>7</v>
      </c>
      <c r="B9928" s="23">
        <v>44690</v>
      </c>
      <c r="C9928" s="24">
        <v>44690.707337116401</v>
      </c>
      <c r="D9928" s="22" t="s">
        <v>9</v>
      </c>
      <c r="E9928" s="22" t="s">
        <v>20</v>
      </c>
      <c r="F9928" s="25">
        <v>8.8079999999999998</v>
      </c>
      <c r="G9928" s="22" t="s">
        <v>40</v>
      </c>
      <c r="H9928" s="26">
        <v>691</v>
      </c>
      <c r="I9928" s="27">
        <v>6086.33</v>
      </c>
      <c r="J9928" s="22" t="s">
        <v>21</v>
      </c>
      <c r="K9928" s="22" t="s">
        <v>9944</v>
      </c>
      <c r="L9928" s="22" t="s">
        <v>42</v>
      </c>
    </row>
    <row r="9929" spans="1:12" s="1" customFormat="1" ht="19.7" customHeight="1" x14ac:dyDescent="0.2">
      <c r="A9929" s="28" t="s">
        <v>7</v>
      </c>
      <c r="B9929" s="29">
        <v>44690</v>
      </c>
      <c r="C9929" s="30">
        <v>44690.707337116401</v>
      </c>
      <c r="D9929" s="28" t="s">
        <v>9</v>
      </c>
      <c r="E9929" s="28" t="s">
        <v>20</v>
      </c>
      <c r="F9929" s="31">
        <v>8.8079999999999998</v>
      </c>
      <c r="G9929" s="28" t="s">
        <v>40</v>
      </c>
      <c r="H9929" s="32">
        <v>40</v>
      </c>
      <c r="I9929" s="33">
        <v>352.32</v>
      </c>
      <c r="J9929" s="28" t="s">
        <v>21</v>
      </c>
      <c r="K9929" s="28" t="s">
        <v>9945</v>
      </c>
      <c r="L9929" s="28" t="s">
        <v>42</v>
      </c>
    </row>
    <row r="9930" spans="1:12" s="1" customFormat="1" ht="19.7" customHeight="1" x14ac:dyDescent="0.2">
      <c r="A9930" s="22" t="s">
        <v>7</v>
      </c>
      <c r="B9930" s="23">
        <v>44690</v>
      </c>
      <c r="C9930" s="24">
        <v>44690.707337116401</v>
      </c>
      <c r="D9930" s="22" t="s">
        <v>9</v>
      </c>
      <c r="E9930" s="22" t="s">
        <v>20</v>
      </c>
      <c r="F9930" s="25">
        <v>8.8079999999999998</v>
      </c>
      <c r="G9930" s="22" t="s">
        <v>40</v>
      </c>
      <c r="H9930" s="26">
        <v>809</v>
      </c>
      <c r="I9930" s="27">
        <v>7125.67</v>
      </c>
      <c r="J9930" s="22" t="s">
        <v>21</v>
      </c>
      <c r="K9930" s="22" t="s">
        <v>9946</v>
      </c>
      <c r="L9930" s="22" t="s">
        <v>42</v>
      </c>
    </row>
    <row r="9931" spans="1:12" s="1" customFormat="1" ht="19.7" customHeight="1" x14ac:dyDescent="0.2">
      <c r="A9931" s="28" t="s">
        <v>7</v>
      </c>
      <c r="B9931" s="29">
        <v>44690</v>
      </c>
      <c r="C9931" s="30">
        <v>44690.7073372128</v>
      </c>
      <c r="D9931" s="28" t="s">
        <v>9</v>
      </c>
      <c r="E9931" s="28" t="s">
        <v>20</v>
      </c>
      <c r="F9931" s="31">
        <v>8.8079999999999998</v>
      </c>
      <c r="G9931" s="28" t="s">
        <v>40</v>
      </c>
      <c r="H9931" s="32">
        <v>305</v>
      </c>
      <c r="I9931" s="33">
        <v>2686.44</v>
      </c>
      <c r="J9931" s="28" t="s">
        <v>22</v>
      </c>
      <c r="K9931" s="28" t="s">
        <v>9947</v>
      </c>
      <c r="L9931" s="28" t="s">
        <v>42</v>
      </c>
    </row>
    <row r="9932" spans="1:12" s="1" customFormat="1" ht="19.7" customHeight="1" x14ac:dyDescent="0.2">
      <c r="A9932" s="22" t="s">
        <v>7</v>
      </c>
      <c r="B9932" s="23">
        <v>44690</v>
      </c>
      <c r="C9932" s="24">
        <v>44690.7073372128</v>
      </c>
      <c r="D9932" s="22" t="s">
        <v>9</v>
      </c>
      <c r="E9932" s="22" t="s">
        <v>20</v>
      </c>
      <c r="F9932" s="25">
        <v>8.8079999999999998</v>
      </c>
      <c r="G9932" s="22" t="s">
        <v>40</v>
      </c>
      <c r="H9932" s="26">
        <v>293</v>
      </c>
      <c r="I9932" s="27">
        <v>2580.7399999999998</v>
      </c>
      <c r="J9932" s="22" t="s">
        <v>22</v>
      </c>
      <c r="K9932" s="22" t="s">
        <v>9948</v>
      </c>
      <c r="L9932" s="22" t="s">
        <v>42</v>
      </c>
    </row>
    <row r="9933" spans="1:12" s="1" customFormat="1" ht="19.7" customHeight="1" x14ac:dyDescent="0.2">
      <c r="A9933" s="28" t="s">
        <v>7</v>
      </c>
      <c r="B9933" s="29">
        <v>44690</v>
      </c>
      <c r="C9933" s="30">
        <v>44690.707337213797</v>
      </c>
      <c r="D9933" s="28" t="s">
        <v>9</v>
      </c>
      <c r="E9933" s="28" t="s">
        <v>20</v>
      </c>
      <c r="F9933" s="31">
        <v>8.8079999999999998</v>
      </c>
      <c r="G9933" s="28" t="s">
        <v>40</v>
      </c>
      <c r="H9933" s="32">
        <v>305</v>
      </c>
      <c r="I9933" s="33">
        <v>2686.44</v>
      </c>
      <c r="J9933" s="28" t="s">
        <v>22</v>
      </c>
      <c r="K9933" s="28" t="s">
        <v>9949</v>
      </c>
      <c r="L9933" s="28" t="s">
        <v>42</v>
      </c>
    </row>
    <row r="9934" spans="1:12" s="1" customFormat="1" ht="19.7" customHeight="1" x14ac:dyDescent="0.2">
      <c r="A9934" s="22" t="s">
        <v>7</v>
      </c>
      <c r="B9934" s="23">
        <v>44690</v>
      </c>
      <c r="C9934" s="24">
        <v>44690.707337213797</v>
      </c>
      <c r="D9934" s="22" t="s">
        <v>9</v>
      </c>
      <c r="E9934" s="22" t="s">
        <v>20</v>
      </c>
      <c r="F9934" s="25">
        <v>8.8079999999999998</v>
      </c>
      <c r="G9934" s="22" t="s">
        <v>40</v>
      </c>
      <c r="H9934" s="26">
        <v>174</v>
      </c>
      <c r="I9934" s="27">
        <v>1532.59</v>
      </c>
      <c r="J9934" s="22" t="s">
        <v>22</v>
      </c>
      <c r="K9934" s="22" t="s">
        <v>9950</v>
      </c>
      <c r="L9934" s="22" t="s">
        <v>42</v>
      </c>
    </row>
    <row r="9935" spans="1:12" s="1" customFormat="1" ht="19.7" customHeight="1" x14ac:dyDescent="0.2">
      <c r="A9935" s="28" t="s">
        <v>7</v>
      </c>
      <c r="B9935" s="29">
        <v>44690</v>
      </c>
      <c r="C9935" s="30">
        <v>44690.707337225002</v>
      </c>
      <c r="D9935" s="28" t="s">
        <v>9</v>
      </c>
      <c r="E9935" s="28" t="s">
        <v>20</v>
      </c>
      <c r="F9935" s="31">
        <v>8.8079999999999998</v>
      </c>
      <c r="G9935" s="28" t="s">
        <v>40</v>
      </c>
      <c r="H9935" s="32">
        <v>119</v>
      </c>
      <c r="I9935" s="33">
        <v>1048.1500000000001</v>
      </c>
      <c r="J9935" s="28" t="s">
        <v>22</v>
      </c>
      <c r="K9935" s="28" t="s">
        <v>9951</v>
      </c>
      <c r="L9935" s="28" t="s">
        <v>42</v>
      </c>
    </row>
    <row r="9936" spans="1:12" s="1" customFormat="1" ht="19.7" customHeight="1" x14ac:dyDescent="0.2">
      <c r="A9936" s="22" t="s">
        <v>7</v>
      </c>
      <c r="B9936" s="23">
        <v>44690</v>
      </c>
      <c r="C9936" s="24">
        <v>44690.707337225002</v>
      </c>
      <c r="D9936" s="22" t="s">
        <v>9</v>
      </c>
      <c r="E9936" s="22" t="s">
        <v>20</v>
      </c>
      <c r="F9936" s="25">
        <v>8.8079999999999998</v>
      </c>
      <c r="G9936" s="22" t="s">
        <v>40</v>
      </c>
      <c r="H9936" s="26">
        <v>278</v>
      </c>
      <c r="I9936" s="27">
        <v>2448.62</v>
      </c>
      <c r="J9936" s="22" t="s">
        <v>22</v>
      </c>
      <c r="K9936" s="22" t="s">
        <v>9952</v>
      </c>
      <c r="L9936" s="22" t="s">
        <v>42</v>
      </c>
    </row>
    <row r="9937" spans="1:12" s="1" customFormat="1" ht="19.7" customHeight="1" x14ac:dyDescent="0.2">
      <c r="A9937" s="28" t="s">
        <v>7</v>
      </c>
      <c r="B9937" s="29">
        <v>44690</v>
      </c>
      <c r="C9937" s="30">
        <v>44690.707337225998</v>
      </c>
      <c r="D9937" s="28" t="s">
        <v>9</v>
      </c>
      <c r="E9937" s="28" t="s">
        <v>20</v>
      </c>
      <c r="F9937" s="31">
        <v>8.8079999999999998</v>
      </c>
      <c r="G9937" s="28" t="s">
        <v>40</v>
      </c>
      <c r="H9937" s="32">
        <v>293</v>
      </c>
      <c r="I9937" s="33">
        <v>2580.7399999999998</v>
      </c>
      <c r="J9937" s="28" t="s">
        <v>22</v>
      </c>
      <c r="K9937" s="28" t="s">
        <v>9953</v>
      </c>
      <c r="L9937" s="28" t="s">
        <v>42</v>
      </c>
    </row>
    <row r="9938" spans="1:12" s="1" customFormat="1" ht="19.7" customHeight="1" x14ac:dyDescent="0.2">
      <c r="A9938" s="22" t="s">
        <v>7</v>
      </c>
      <c r="B9938" s="23">
        <v>44690</v>
      </c>
      <c r="C9938" s="24">
        <v>44690.707337350199</v>
      </c>
      <c r="D9938" s="22" t="s">
        <v>9</v>
      </c>
      <c r="E9938" s="22" t="s">
        <v>20</v>
      </c>
      <c r="F9938" s="25">
        <v>8.8070000000000004</v>
      </c>
      <c r="G9938" s="22" t="s">
        <v>40</v>
      </c>
      <c r="H9938" s="26">
        <v>93</v>
      </c>
      <c r="I9938" s="27">
        <v>819.05</v>
      </c>
      <c r="J9938" s="22" t="s">
        <v>21</v>
      </c>
      <c r="K9938" s="22" t="s">
        <v>9954</v>
      </c>
      <c r="L9938" s="22" t="s">
        <v>42</v>
      </c>
    </row>
    <row r="9939" spans="1:12" s="1" customFormat="1" ht="19.7" customHeight="1" x14ac:dyDescent="0.2">
      <c r="A9939" s="28" t="s">
        <v>7</v>
      </c>
      <c r="B9939" s="29">
        <v>44690</v>
      </c>
      <c r="C9939" s="30">
        <v>44690.707337350301</v>
      </c>
      <c r="D9939" s="28" t="s">
        <v>9</v>
      </c>
      <c r="E9939" s="28" t="s">
        <v>20</v>
      </c>
      <c r="F9939" s="31">
        <v>8.8070000000000004</v>
      </c>
      <c r="G9939" s="28" t="s">
        <v>40</v>
      </c>
      <c r="H9939" s="32">
        <v>75</v>
      </c>
      <c r="I9939" s="33">
        <v>660.53</v>
      </c>
      <c r="J9939" s="28" t="s">
        <v>21</v>
      </c>
      <c r="K9939" s="28" t="s">
        <v>9955</v>
      </c>
      <c r="L9939" s="28" t="s">
        <v>42</v>
      </c>
    </row>
    <row r="9940" spans="1:12" s="1" customFormat="1" ht="19.7" customHeight="1" x14ac:dyDescent="0.2">
      <c r="A9940" s="22" t="s">
        <v>7</v>
      </c>
      <c r="B9940" s="23">
        <v>44690</v>
      </c>
      <c r="C9940" s="24">
        <v>44690.707337537999</v>
      </c>
      <c r="D9940" s="22" t="s">
        <v>9</v>
      </c>
      <c r="E9940" s="22" t="s">
        <v>26</v>
      </c>
      <c r="F9940" s="25">
        <v>93.64</v>
      </c>
      <c r="G9940" s="22" t="s">
        <v>40</v>
      </c>
      <c r="H9940" s="26">
        <v>1103</v>
      </c>
      <c r="I9940" s="27">
        <v>103284.92</v>
      </c>
      <c r="J9940" s="22" t="s">
        <v>27</v>
      </c>
      <c r="K9940" s="22" t="s">
        <v>9956</v>
      </c>
      <c r="L9940" s="22" t="s">
        <v>42</v>
      </c>
    </row>
    <row r="9941" spans="1:12" s="1" customFormat="1" ht="19.7" customHeight="1" x14ac:dyDescent="0.2">
      <c r="A9941" s="28" t="s">
        <v>7</v>
      </c>
      <c r="B9941" s="29">
        <v>44690</v>
      </c>
      <c r="C9941" s="30">
        <v>44690.707337537999</v>
      </c>
      <c r="D9941" s="28" t="s">
        <v>9</v>
      </c>
      <c r="E9941" s="28" t="s">
        <v>26</v>
      </c>
      <c r="F9941" s="31">
        <v>93.64</v>
      </c>
      <c r="G9941" s="28" t="s">
        <v>40</v>
      </c>
      <c r="H9941" s="32">
        <v>75</v>
      </c>
      <c r="I9941" s="33">
        <v>7023</v>
      </c>
      <c r="J9941" s="28" t="s">
        <v>27</v>
      </c>
      <c r="K9941" s="28" t="s">
        <v>9957</v>
      </c>
      <c r="L9941" s="28" t="s">
        <v>42</v>
      </c>
    </row>
    <row r="9942" spans="1:12" s="1" customFormat="1" ht="19.7" customHeight="1" x14ac:dyDescent="0.2">
      <c r="A9942" s="22" t="s">
        <v>7</v>
      </c>
      <c r="B9942" s="23">
        <v>44690</v>
      </c>
      <c r="C9942" s="24">
        <v>44690.707337538697</v>
      </c>
      <c r="D9942" s="22" t="s">
        <v>9</v>
      </c>
      <c r="E9942" s="22" t="s">
        <v>26</v>
      </c>
      <c r="F9942" s="25">
        <v>93.64</v>
      </c>
      <c r="G9942" s="22" t="s">
        <v>40</v>
      </c>
      <c r="H9942" s="26">
        <v>499</v>
      </c>
      <c r="I9942" s="27">
        <v>46726.36</v>
      </c>
      <c r="J9942" s="22" t="s">
        <v>27</v>
      </c>
      <c r="K9942" s="22" t="s">
        <v>9958</v>
      </c>
      <c r="L9942" s="22" t="s">
        <v>42</v>
      </c>
    </row>
    <row r="9943" spans="1:12" s="1" customFormat="1" ht="19.7" customHeight="1" x14ac:dyDescent="0.2">
      <c r="A9943" s="28" t="s">
        <v>7</v>
      </c>
      <c r="B9943" s="29">
        <v>44690</v>
      </c>
      <c r="C9943" s="30">
        <v>44690.707337538697</v>
      </c>
      <c r="D9943" s="28" t="s">
        <v>9</v>
      </c>
      <c r="E9943" s="28" t="s">
        <v>26</v>
      </c>
      <c r="F9943" s="31">
        <v>93.64</v>
      </c>
      <c r="G9943" s="28" t="s">
        <v>40</v>
      </c>
      <c r="H9943" s="32">
        <v>509</v>
      </c>
      <c r="I9943" s="33">
        <v>47662.76</v>
      </c>
      <c r="J9943" s="28" t="s">
        <v>27</v>
      </c>
      <c r="K9943" s="28" t="s">
        <v>9959</v>
      </c>
      <c r="L9943" s="28" t="s">
        <v>42</v>
      </c>
    </row>
    <row r="9944" spans="1:12" s="1" customFormat="1" ht="19.7" customHeight="1" x14ac:dyDescent="0.2">
      <c r="A9944" s="22" t="s">
        <v>7</v>
      </c>
      <c r="B9944" s="23">
        <v>44690</v>
      </c>
      <c r="C9944" s="24">
        <v>44690.707337538697</v>
      </c>
      <c r="D9944" s="22" t="s">
        <v>9</v>
      </c>
      <c r="E9944" s="22" t="s">
        <v>26</v>
      </c>
      <c r="F9944" s="25">
        <v>93.64</v>
      </c>
      <c r="G9944" s="22" t="s">
        <v>40</v>
      </c>
      <c r="H9944" s="26">
        <v>1008</v>
      </c>
      <c r="I9944" s="27">
        <v>94389.119999999995</v>
      </c>
      <c r="J9944" s="22" t="s">
        <v>27</v>
      </c>
      <c r="K9944" s="22" t="s">
        <v>9960</v>
      </c>
      <c r="L9944" s="22" t="s">
        <v>42</v>
      </c>
    </row>
    <row r="9945" spans="1:12" s="1" customFormat="1" ht="19.7" customHeight="1" x14ac:dyDescent="0.2">
      <c r="A9945" s="28" t="s">
        <v>7</v>
      </c>
      <c r="B9945" s="29">
        <v>44690</v>
      </c>
      <c r="C9945" s="30">
        <v>44690.707337538697</v>
      </c>
      <c r="D9945" s="28" t="s">
        <v>9</v>
      </c>
      <c r="E9945" s="28" t="s">
        <v>26</v>
      </c>
      <c r="F9945" s="31">
        <v>93.64</v>
      </c>
      <c r="G9945" s="28" t="s">
        <v>40</v>
      </c>
      <c r="H9945" s="32">
        <v>520</v>
      </c>
      <c r="I9945" s="33">
        <v>48692.800000000003</v>
      </c>
      <c r="J9945" s="28" t="s">
        <v>27</v>
      </c>
      <c r="K9945" s="28" t="s">
        <v>9961</v>
      </c>
      <c r="L9945" s="28" t="s">
        <v>42</v>
      </c>
    </row>
    <row r="9946" spans="1:12" s="1" customFormat="1" ht="19.7" customHeight="1" x14ac:dyDescent="0.2">
      <c r="A9946" s="22" t="s">
        <v>7</v>
      </c>
      <c r="B9946" s="23">
        <v>44690</v>
      </c>
      <c r="C9946" s="24">
        <v>44690.707337538697</v>
      </c>
      <c r="D9946" s="22" t="s">
        <v>9</v>
      </c>
      <c r="E9946" s="22" t="s">
        <v>26</v>
      </c>
      <c r="F9946" s="25">
        <v>93.64</v>
      </c>
      <c r="G9946" s="22" t="s">
        <v>40</v>
      </c>
      <c r="H9946" s="26">
        <v>328</v>
      </c>
      <c r="I9946" s="27">
        <v>30713.919999999998</v>
      </c>
      <c r="J9946" s="22" t="s">
        <v>27</v>
      </c>
      <c r="K9946" s="22" t="s">
        <v>9962</v>
      </c>
      <c r="L9946" s="22" t="s">
        <v>42</v>
      </c>
    </row>
    <row r="9947" spans="1:12" s="1" customFormat="1" ht="19.7" customHeight="1" x14ac:dyDescent="0.2">
      <c r="A9947" s="28" t="s">
        <v>7</v>
      </c>
      <c r="B9947" s="29">
        <v>44690</v>
      </c>
      <c r="C9947" s="30">
        <v>44690.707337539199</v>
      </c>
      <c r="D9947" s="28" t="s">
        <v>9</v>
      </c>
      <c r="E9947" s="28" t="s">
        <v>26</v>
      </c>
      <c r="F9947" s="31">
        <v>93.64</v>
      </c>
      <c r="G9947" s="28" t="s">
        <v>40</v>
      </c>
      <c r="H9947" s="32">
        <v>800</v>
      </c>
      <c r="I9947" s="33">
        <v>74912</v>
      </c>
      <c r="J9947" s="28" t="s">
        <v>27</v>
      </c>
      <c r="K9947" s="28" t="s">
        <v>9963</v>
      </c>
      <c r="L9947" s="28" t="s">
        <v>42</v>
      </c>
    </row>
    <row r="9948" spans="1:12" s="1" customFormat="1" ht="19.7" customHeight="1" x14ac:dyDescent="0.2">
      <c r="A9948" s="22" t="s">
        <v>7</v>
      </c>
      <c r="B9948" s="23">
        <v>44690</v>
      </c>
      <c r="C9948" s="24">
        <v>44690.707337652901</v>
      </c>
      <c r="D9948" s="22" t="s">
        <v>9</v>
      </c>
      <c r="E9948" s="22" t="s">
        <v>26</v>
      </c>
      <c r="F9948" s="25">
        <v>93.64</v>
      </c>
      <c r="G9948" s="22" t="s">
        <v>40</v>
      </c>
      <c r="H9948" s="26">
        <v>272</v>
      </c>
      <c r="I9948" s="27">
        <v>25470.080000000002</v>
      </c>
      <c r="J9948" s="22" t="s">
        <v>22</v>
      </c>
      <c r="K9948" s="22" t="s">
        <v>9964</v>
      </c>
      <c r="L9948" s="22" t="s">
        <v>42</v>
      </c>
    </row>
    <row r="9949" spans="1:12" s="1" customFormat="1" ht="19.7" customHeight="1" x14ac:dyDescent="0.2">
      <c r="A9949" s="28" t="s">
        <v>7</v>
      </c>
      <c r="B9949" s="29">
        <v>44690</v>
      </c>
      <c r="C9949" s="30">
        <v>44690.707337652901</v>
      </c>
      <c r="D9949" s="28" t="s">
        <v>9</v>
      </c>
      <c r="E9949" s="28" t="s">
        <v>26</v>
      </c>
      <c r="F9949" s="31">
        <v>93.64</v>
      </c>
      <c r="G9949" s="28" t="s">
        <v>40</v>
      </c>
      <c r="H9949" s="32">
        <v>241</v>
      </c>
      <c r="I9949" s="33">
        <v>22567.24</v>
      </c>
      <c r="J9949" s="28" t="s">
        <v>22</v>
      </c>
      <c r="K9949" s="28" t="s">
        <v>9965</v>
      </c>
      <c r="L9949" s="28" t="s">
        <v>42</v>
      </c>
    </row>
    <row r="9950" spans="1:12" s="1" customFormat="1" ht="19.7" customHeight="1" x14ac:dyDescent="0.2">
      <c r="A9950" s="22" t="s">
        <v>7</v>
      </c>
      <c r="B9950" s="23">
        <v>44690</v>
      </c>
      <c r="C9950" s="24">
        <v>44690.707337653301</v>
      </c>
      <c r="D9950" s="22" t="s">
        <v>9</v>
      </c>
      <c r="E9950" s="22" t="s">
        <v>26</v>
      </c>
      <c r="F9950" s="25">
        <v>93.64</v>
      </c>
      <c r="G9950" s="22" t="s">
        <v>40</v>
      </c>
      <c r="H9950" s="26">
        <v>272</v>
      </c>
      <c r="I9950" s="27">
        <v>25470.080000000002</v>
      </c>
      <c r="J9950" s="22" t="s">
        <v>22</v>
      </c>
      <c r="K9950" s="22" t="s">
        <v>9966</v>
      </c>
      <c r="L9950" s="22" t="s">
        <v>42</v>
      </c>
    </row>
    <row r="9951" spans="1:12" s="1" customFormat="1" ht="19.7" customHeight="1" x14ac:dyDescent="0.2">
      <c r="A9951" s="28" t="s">
        <v>7</v>
      </c>
      <c r="B9951" s="29">
        <v>44690</v>
      </c>
      <c r="C9951" s="30">
        <v>44690.707337653301</v>
      </c>
      <c r="D9951" s="28" t="s">
        <v>9</v>
      </c>
      <c r="E9951" s="28" t="s">
        <v>26</v>
      </c>
      <c r="F9951" s="31">
        <v>93.64</v>
      </c>
      <c r="G9951" s="28" t="s">
        <v>40</v>
      </c>
      <c r="H9951" s="32">
        <v>159</v>
      </c>
      <c r="I9951" s="33">
        <v>14888.76</v>
      </c>
      <c r="J9951" s="28" t="s">
        <v>22</v>
      </c>
      <c r="K9951" s="28" t="s">
        <v>9967</v>
      </c>
      <c r="L9951" s="28" t="s">
        <v>42</v>
      </c>
    </row>
    <row r="9952" spans="1:12" s="1" customFormat="1" ht="19.7" customHeight="1" x14ac:dyDescent="0.2">
      <c r="A9952" s="22" t="s">
        <v>7</v>
      </c>
      <c r="B9952" s="23">
        <v>44690</v>
      </c>
      <c r="C9952" s="24">
        <v>44690.707337658001</v>
      </c>
      <c r="D9952" s="22" t="s">
        <v>9</v>
      </c>
      <c r="E9952" s="22" t="s">
        <v>26</v>
      </c>
      <c r="F9952" s="25">
        <v>93.64</v>
      </c>
      <c r="G9952" s="22" t="s">
        <v>40</v>
      </c>
      <c r="H9952" s="26">
        <v>82</v>
      </c>
      <c r="I9952" s="27">
        <v>7678.48</v>
      </c>
      <c r="J9952" s="22" t="s">
        <v>22</v>
      </c>
      <c r="K9952" s="22" t="s">
        <v>9968</v>
      </c>
      <c r="L9952" s="22" t="s">
        <v>42</v>
      </c>
    </row>
    <row r="9953" spans="1:12" s="1" customFormat="1" ht="19.7" customHeight="1" x14ac:dyDescent="0.2">
      <c r="A9953" s="28" t="s">
        <v>7</v>
      </c>
      <c r="B9953" s="29">
        <v>44690</v>
      </c>
      <c r="C9953" s="30">
        <v>44690.707337658001</v>
      </c>
      <c r="D9953" s="28" t="s">
        <v>9</v>
      </c>
      <c r="E9953" s="28" t="s">
        <v>26</v>
      </c>
      <c r="F9953" s="31">
        <v>93.64</v>
      </c>
      <c r="G9953" s="28" t="s">
        <v>40</v>
      </c>
      <c r="H9953" s="32">
        <v>241</v>
      </c>
      <c r="I9953" s="33">
        <v>22567.24</v>
      </c>
      <c r="J9953" s="28" t="s">
        <v>22</v>
      </c>
      <c r="K9953" s="28" t="s">
        <v>9969</v>
      </c>
      <c r="L9953" s="28" t="s">
        <v>42</v>
      </c>
    </row>
    <row r="9954" spans="1:12" s="1" customFormat="1" ht="19.7" customHeight="1" x14ac:dyDescent="0.2">
      <c r="A9954" s="22" t="s">
        <v>7</v>
      </c>
      <c r="B9954" s="23">
        <v>44690</v>
      </c>
      <c r="C9954" s="24">
        <v>44690.707337658001</v>
      </c>
      <c r="D9954" s="22" t="s">
        <v>9</v>
      </c>
      <c r="E9954" s="22" t="s">
        <v>26</v>
      </c>
      <c r="F9954" s="25">
        <v>93.64</v>
      </c>
      <c r="G9954" s="22" t="s">
        <v>40</v>
      </c>
      <c r="H9954" s="26">
        <v>31</v>
      </c>
      <c r="I9954" s="27">
        <v>2902.84</v>
      </c>
      <c r="J9954" s="22" t="s">
        <v>22</v>
      </c>
      <c r="K9954" s="22" t="s">
        <v>9970</v>
      </c>
      <c r="L9954" s="22" t="s">
        <v>42</v>
      </c>
    </row>
    <row r="9955" spans="1:12" s="1" customFormat="1" ht="19.7" customHeight="1" x14ac:dyDescent="0.2">
      <c r="A9955" s="28" t="s">
        <v>7</v>
      </c>
      <c r="B9955" s="29">
        <v>44690</v>
      </c>
      <c r="C9955" s="30">
        <v>44690.707337660999</v>
      </c>
      <c r="D9955" s="28" t="s">
        <v>9</v>
      </c>
      <c r="E9955" s="28" t="s">
        <v>26</v>
      </c>
      <c r="F9955" s="31">
        <v>93.64</v>
      </c>
      <c r="G9955" s="28" t="s">
        <v>40</v>
      </c>
      <c r="H9955" s="32">
        <v>82</v>
      </c>
      <c r="I9955" s="33">
        <v>7678.48</v>
      </c>
      <c r="J9955" s="28" t="s">
        <v>22</v>
      </c>
      <c r="K9955" s="28" t="s">
        <v>9971</v>
      </c>
      <c r="L9955" s="28" t="s">
        <v>42</v>
      </c>
    </row>
    <row r="9956" spans="1:12" s="1" customFormat="1" ht="19.7" customHeight="1" x14ac:dyDescent="0.2">
      <c r="A9956" s="22" t="s">
        <v>7</v>
      </c>
      <c r="B9956" s="23">
        <v>44690</v>
      </c>
      <c r="C9956" s="24">
        <v>44690.707337774104</v>
      </c>
      <c r="D9956" s="22" t="s">
        <v>9</v>
      </c>
      <c r="E9956" s="22" t="s">
        <v>26</v>
      </c>
      <c r="F9956" s="25">
        <v>93.64</v>
      </c>
      <c r="G9956" s="22" t="s">
        <v>40</v>
      </c>
      <c r="H9956" s="26">
        <v>408</v>
      </c>
      <c r="I9956" s="27">
        <v>38205.120000000003</v>
      </c>
      <c r="J9956" s="22" t="s">
        <v>27</v>
      </c>
      <c r="K9956" s="22" t="s">
        <v>9972</v>
      </c>
      <c r="L9956" s="22" t="s">
        <v>42</v>
      </c>
    </row>
    <row r="9957" spans="1:12" s="1" customFormat="1" ht="19.7" customHeight="1" x14ac:dyDescent="0.2">
      <c r="A9957" s="28" t="s">
        <v>7</v>
      </c>
      <c r="B9957" s="29">
        <v>44690</v>
      </c>
      <c r="C9957" s="30">
        <v>44690.707338949003</v>
      </c>
      <c r="D9957" s="28" t="s">
        <v>9</v>
      </c>
      <c r="E9957" s="28" t="s">
        <v>26</v>
      </c>
      <c r="F9957" s="31">
        <v>93.64</v>
      </c>
      <c r="G9957" s="28" t="s">
        <v>40</v>
      </c>
      <c r="H9957" s="32">
        <v>334</v>
      </c>
      <c r="I9957" s="33">
        <v>31275.759999999998</v>
      </c>
      <c r="J9957" s="28" t="s">
        <v>22</v>
      </c>
      <c r="K9957" s="28" t="s">
        <v>9973</v>
      </c>
      <c r="L9957" s="28" t="s">
        <v>42</v>
      </c>
    </row>
    <row r="9958" spans="1:12" s="1" customFormat="1" ht="19.7" customHeight="1" x14ac:dyDescent="0.2">
      <c r="A9958" s="22" t="s">
        <v>7</v>
      </c>
      <c r="B9958" s="23">
        <v>44690</v>
      </c>
      <c r="C9958" s="24">
        <v>44690.707338965898</v>
      </c>
      <c r="D9958" s="22" t="s">
        <v>9</v>
      </c>
      <c r="E9958" s="22" t="s">
        <v>26</v>
      </c>
      <c r="F9958" s="25">
        <v>93.64</v>
      </c>
      <c r="G9958" s="22" t="s">
        <v>40</v>
      </c>
      <c r="H9958" s="26">
        <v>300</v>
      </c>
      <c r="I9958" s="27">
        <v>28092</v>
      </c>
      <c r="J9958" s="22" t="s">
        <v>23</v>
      </c>
      <c r="K9958" s="22" t="s">
        <v>9974</v>
      </c>
      <c r="L9958" s="22" t="s">
        <v>42</v>
      </c>
    </row>
    <row r="9959" spans="1:12" s="1" customFormat="1" ht="19.7" customHeight="1" x14ac:dyDescent="0.2">
      <c r="A9959" s="28" t="s">
        <v>7</v>
      </c>
      <c r="B9959" s="29">
        <v>44690</v>
      </c>
      <c r="C9959" s="30">
        <v>44690.707339079498</v>
      </c>
      <c r="D9959" s="28" t="s">
        <v>9</v>
      </c>
      <c r="E9959" s="28" t="s">
        <v>26</v>
      </c>
      <c r="F9959" s="31">
        <v>93.64</v>
      </c>
      <c r="G9959" s="28" t="s">
        <v>40</v>
      </c>
      <c r="H9959" s="32">
        <v>342</v>
      </c>
      <c r="I9959" s="33">
        <v>32024.880000000001</v>
      </c>
      <c r="J9959" s="28" t="s">
        <v>27</v>
      </c>
      <c r="K9959" s="28" t="s">
        <v>9975</v>
      </c>
      <c r="L9959" s="28" t="s">
        <v>42</v>
      </c>
    </row>
    <row r="9960" spans="1:12" s="1" customFormat="1" ht="19.7" customHeight="1" x14ac:dyDescent="0.2">
      <c r="A9960" s="22" t="s">
        <v>7</v>
      </c>
      <c r="B9960" s="23">
        <v>44690</v>
      </c>
      <c r="C9960" s="24">
        <v>44690.708143516</v>
      </c>
      <c r="D9960" s="22" t="s">
        <v>9</v>
      </c>
      <c r="E9960" s="22" t="s">
        <v>26</v>
      </c>
      <c r="F9960" s="25">
        <v>93.6</v>
      </c>
      <c r="G9960" s="22" t="s">
        <v>40</v>
      </c>
      <c r="H9960" s="26">
        <v>535</v>
      </c>
      <c r="I9960" s="27">
        <v>50076</v>
      </c>
      <c r="J9960" s="22" t="s">
        <v>27</v>
      </c>
      <c r="K9960" s="22" t="s">
        <v>9976</v>
      </c>
      <c r="L9960" s="22" t="s">
        <v>42</v>
      </c>
    </row>
    <row r="9961" spans="1:12" s="1" customFormat="1" ht="19.7" customHeight="1" x14ac:dyDescent="0.2">
      <c r="A9961" s="28" t="s">
        <v>7</v>
      </c>
      <c r="B9961" s="29">
        <v>44690</v>
      </c>
      <c r="C9961" s="30">
        <v>44690.708143516</v>
      </c>
      <c r="D9961" s="28" t="s">
        <v>9</v>
      </c>
      <c r="E9961" s="28" t="s">
        <v>26</v>
      </c>
      <c r="F9961" s="31">
        <v>93.6</v>
      </c>
      <c r="G9961" s="28" t="s">
        <v>40</v>
      </c>
      <c r="H9961" s="32">
        <v>170</v>
      </c>
      <c r="I9961" s="33">
        <v>15912</v>
      </c>
      <c r="J9961" s="28" t="s">
        <v>27</v>
      </c>
      <c r="K9961" s="28" t="s">
        <v>9977</v>
      </c>
      <c r="L9961" s="28" t="s">
        <v>42</v>
      </c>
    </row>
    <row r="9962" spans="1:12" s="1" customFormat="1" ht="19.7" customHeight="1" x14ac:dyDescent="0.2">
      <c r="A9962" s="22" t="s">
        <v>7</v>
      </c>
      <c r="B9962" s="23">
        <v>44690</v>
      </c>
      <c r="C9962" s="24">
        <v>44690.7081435164</v>
      </c>
      <c r="D9962" s="22" t="s">
        <v>9</v>
      </c>
      <c r="E9962" s="22" t="s">
        <v>26</v>
      </c>
      <c r="F9962" s="25">
        <v>93.6</v>
      </c>
      <c r="G9962" s="22" t="s">
        <v>40</v>
      </c>
      <c r="H9962" s="26">
        <v>247</v>
      </c>
      <c r="I9962" s="27">
        <v>23119.200000000001</v>
      </c>
      <c r="J9962" s="22" t="s">
        <v>27</v>
      </c>
      <c r="K9962" s="22" t="s">
        <v>9978</v>
      </c>
      <c r="L9962" s="22" t="s">
        <v>42</v>
      </c>
    </row>
    <row r="9963" spans="1:12" s="1" customFormat="1" ht="19.7" customHeight="1" x14ac:dyDescent="0.2">
      <c r="A9963" s="28" t="s">
        <v>7</v>
      </c>
      <c r="B9963" s="29">
        <v>44690</v>
      </c>
      <c r="C9963" s="30">
        <v>44690.708143516902</v>
      </c>
      <c r="D9963" s="28" t="s">
        <v>9</v>
      </c>
      <c r="E9963" s="28" t="s">
        <v>26</v>
      </c>
      <c r="F9963" s="31">
        <v>93.6</v>
      </c>
      <c r="G9963" s="28" t="s">
        <v>40</v>
      </c>
      <c r="H9963" s="32">
        <v>181</v>
      </c>
      <c r="I9963" s="33">
        <v>16941.599999999999</v>
      </c>
      <c r="J9963" s="28" t="s">
        <v>27</v>
      </c>
      <c r="K9963" s="28" t="s">
        <v>9979</v>
      </c>
      <c r="L9963" s="28" t="s">
        <v>42</v>
      </c>
    </row>
    <row r="9964" spans="1:12" s="1" customFormat="1" ht="19.7" customHeight="1" x14ac:dyDescent="0.2">
      <c r="A9964" s="22" t="s">
        <v>7</v>
      </c>
      <c r="B9964" s="23">
        <v>44690</v>
      </c>
      <c r="C9964" s="24">
        <v>44690.708143516902</v>
      </c>
      <c r="D9964" s="22" t="s">
        <v>9</v>
      </c>
      <c r="E9964" s="22" t="s">
        <v>26</v>
      </c>
      <c r="F9964" s="25">
        <v>93.6</v>
      </c>
      <c r="G9964" s="22" t="s">
        <v>40</v>
      </c>
      <c r="H9964" s="26">
        <v>282</v>
      </c>
      <c r="I9964" s="27">
        <v>26395.200000000001</v>
      </c>
      <c r="J9964" s="22" t="s">
        <v>27</v>
      </c>
      <c r="K9964" s="22" t="s">
        <v>9980</v>
      </c>
      <c r="L9964" s="22" t="s">
        <v>42</v>
      </c>
    </row>
    <row r="9965" spans="1:12" s="1" customFormat="1" ht="19.7" customHeight="1" x14ac:dyDescent="0.2">
      <c r="A9965" s="28" t="s">
        <v>7</v>
      </c>
      <c r="B9965" s="29">
        <v>44690</v>
      </c>
      <c r="C9965" s="30">
        <v>44690.708143655997</v>
      </c>
      <c r="D9965" s="28" t="s">
        <v>9</v>
      </c>
      <c r="E9965" s="28" t="s">
        <v>26</v>
      </c>
      <c r="F9965" s="31">
        <v>93.6</v>
      </c>
      <c r="G9965" s="28" t="s">
        <v>40</v>
      </c>
      <c r="H9965" s="32">
        <v>253</v>
      </c>
      <c r="I9965" s="33">
        <v>23680.799999999999</v>
      </c>
      <c r="J9965" s="28" t="s">
        <v>22</v>
      </c>
      <c r="K9965" s="28" t="s">
        <v>9981</v>
      </c>
      <c r="L9965" s="28" t="s">
        <v>42</v>
      </c>
    </row>
    <row r="9966" spans="1:12" s="1" customFormat="1" ht="19.7" customHeight="1" x14ac:dyDescent="0.2">
      <c r="A9966" s="22" t="s">
        <v>7</v>
      </c>
      <c r="B9966" s="23">
        <v>44690</v>
      </c>
      <c r="C9966" s="24">
        <v>44690.708143655997</v>
      </c>
      <c r="D9966" s="22" t="s">
        <v>9</v>
      </c>
      <c r="E9966" s="22" t="s">
        <v>26</v>
      </c>
      <c r="F9966" s="25">
        <v>93.6</v>
      </c>
      <c r="G9966" s="22" t="s">
        <v>40</v>
      </c>
      <c r="H9966" s="26">
        <v>282</v>
      </c>
      <c r="I9966" s="27">
        <v>26395.200000000001</v>
      </c>
      <c r="J9966" s="22" t="s">
        <v>22</v>
      </c>
      <c r="K9966" s="22" t="s">
        <v>9982</v>
      </c>
      <c r="L9966" s="22" t="s">
        <v>42</v>
      </c>
    </row>
    <row r="9967" spans="1:12" s="1" customFormat="1" ht="19.7" customHeight="1" x14ac:dyDescent="0.2">
      <c r="A9967" s="28" t="s">
        <v>7</v>
      </c>
      <c r="B9967" s="29">
        <v>44690</v>
      </c>
      <c r="C9967" s="30">
        <v>44690.708143655997</v>
      </c>
      <c r="D9967" s="28" t="s">
        <v>9</v>
      </c>
      <c r="E9967" s="28" t="s">
        <v>26</v>
      </c>
      <c r="F9967" s="31">
        <v>93.6</v>
      </c>
      <c r="G9967" s="28" t="s">
        <v>40</v>
      </c>
      <c r="H9967" s="32">
        <v>295</v>
      </c>
      <c r="I9967" s="33">
        <v>27612</v>
      </c>
      <c r="J9967" s="28" t="s">
        <v>22</v>
      </c>
      <c r="K9967" s="28" t="s">
        <v>9983</v>
      </c>
      <c r="L9967" s="28" t="s">
        <v>42</v>
      </c>
    </row>
    <row r="9968" spans="1:12" s="1" customFormat="1" ht="19.7" customHeight="1" x14ac:dyDescent="0.2">
      <c r="A9968" s="22" t="s">
        <v>7</v>
      </c>
      <c r="B9968" s="23">
        <v>44690</v>
      </c>
      <c r="C9968" s="24">
        <v>44690.708143657699</v>
      </c>
      <c r="D9968" s="22" t="s">
        <v>9</v>
      </c>
      <c r="E9968" s="22" t="s">
        <v>26</v>
      </c>
      <c r="F9968" s="25">
        <v>93.6</v>
      </c>
      <c r="G9968" s="22" t="s">
        <v>40</v>
      </c>
      <c r="H9968" s="26">
        <v>253</v>
      </c>
      <c r="I9968" s="27">
        <v>23680.799999999999</v>
      </c>
      <c r="J9968" s="22" t="s">
        <v>22</v>
      </c>
      <c r="K9968" s="22" t="s">
        <v>9984</v>
      </c>
      <c r="L9968" s="22" t="s">
        <v>42</v>
      </c>
    </row>
    <row r="9969" spans="1:12" s="1" customFormat="1" ht="19.7" customHeight="1" x14ac:dyDescent="0.2">
      <c r="A9969" s="28" t="s">
        <v>7</v>
      </c>
      <c r="B9969" s="29">
        <v>44690</v>
      </c>
      <c r="C9969" s="30">
        <v>44690.708143657699</v>
      </c>
      <c r="D9969" s="28" t="s">
        <v>9</v>
      </c>
      <c r="E9969" s="28" t="s">
        <v>26</v>
      </c>
      <c r="F9969" s="31">
        <v>93.6</v>
      </c>
      <c r="G9969" s="28" t="s">
        <v>40</v>
      </c>
      <c r="H9969" s="32">
        <v>282</v>
      </c>
      <c r="I9969" s="33">
        <v>26395.200000000001</v>
      </c>
      <c r="J9969" s="28" t="s">
        <v>22</v>
      </c>
      <c r="K9969" s="28" t="s">
        <v>9985</v>
      </c>
      <c r="L9969" s="28" t="s">
        <v>42</v>
      </c>
    </row>
    <row r="9970" spans="1:12" s="1" customFormat="1" ht="19.7" customHeight="1" x14ac:dyDescent="0.2">
      <c r="A9970" s="22" t="s">
        <v>7</v>
      </c>
      <c r="B9970" s="23">
        <v>44690</v>
      </c>
      <c r="C9970" s="24">
        <v>44690.708143657699</v>
      </c>
      <c r="D9970" s="22" t="s">
        <v>9</v>
      </c>
      <c r="E9970" s="22" t="s">
        <v>26</v>
      </c>
      <c r="F9970" s="25">
        <v>93.6</v>
      </c>
      <c r="G9970" s="22" t="s">
        <v>40</v>
      </c>
      <c r="H9970" s="26">
        <v>171</v>
      </c>
      <c r="I9970" s="27">
        <v>16005.6</v>
      </c>
      <c r="J9970" s="22" t="s">
        <v>22</v>
      </c>
      <c r="K9970" s="22" t="s">
        <v>9986</v>
      </c>
      <c r="L9970" s="22" t="s">
        <v>42</v>
      </c>
    </row>
    <row r="9971" spans="1:12" s="1" customFormat="1" ht="19.7" customHeight="1" x14ac:dyDescent="0.2">
      <c r="A9971" s="28" t="s">
        <v>7</v>
      </c>
      <c r="B9971" s="29">
        <v>44690</v>
      </c>
      <c r="C9971" s="30">
        <v>44690.708143982898</v>
      </c>
      <c r="D9971" s="28" t="s">
        <v>9</v>
      </c>
      <c r="E9971" s="28" t="s">
        <v>26</v>
      </c>
      <c r="F9971" s="31">
        <v>93.6</v>
      </c>
      <c r="G9971" s="28" t="s">
        <v>40</v>
      </c>
      <c r="H9971" s="32">
        <v>341</v>
      </c>
      <c r="I9971" s="33">
        <v>31917.599999999999</v>
      </c>
      <c r="J9971" s="28" t="s">
        <v>27</v>
      </c>
      <c r="K9971" s="28" t="s">
        <v>9987</v>
      </c>
      <c r="L9971" s="28" t="s">
        <v>42</v>
      </c>
    </row>
    <row r="9972" spans="1:12" s="1" customFormat="1" ht="19.7" customHeight="1" x14ac:dyDescent="0.2">
      <c r="A9972" s="22" t="s">
        <v>7</v>
      </c>
      <c r="B9972" s="23">
        <v>44690</v>
      </c>
      <c r="C9972" s="24">
        <v>44690.708143982898</v>
      </c>
      <c r="D9972" s="22" t="s">
        <v>9</v>
      </c>
      <c r="E9972" s="22" t="s">
        <v>26</v>
      </c>
      <c r="F9972" s="25">
        <v>93.6</v>
      </c>
      <c r="G9972" s="22" t="s">
        <v>40</v>
      </c>
      <c r="H9972" s="26">
        <v>535</v>
      </c>
      <c r="I9972" s="27">
        <v>50076</v>
      </c>
      <c r="J9972" s="22" t="s">
        <v>27</v>
      </c>
      <c r="K9972" s="22" t="s">
        <v>9988</v>
      </c>
      <c r="L9972" s="22" t="s">
        <v>42</v>
      </c>
    </row>
    <row r="9973" spans="1:12" s="1" customFormat="1" ht="19.7" customHeight="1" x14ac:dyDescent="0.2">
      <c r="A9973" s="28" t="s">
        <v>7</v>
      </c>
      <c r="B9973" s="29">
        <v>44690</v>
      </c>
      <c r="C9973" s="30">
        <v>44690.708143982898</v>
      </c>
      <c r="D9973" s="28" t="s">
        <v>9</v>
      </c>
      <c r="E9973" s="28" t="s">
        <v>26</v>
      </c>
      <c r="F9973" s="31">
        <v>93.6</v>
      </c>
      <c r="G9973" s="28" t="s">
        <v>40</v>
      </c>
      <c r="H9973" s="32">
        <v>123</v>
      </c>
      <c r="I9973" s="33">
        <v>11512.8</v>
      </c>
      <c r="J9973" s="28" t="s">
        <v>27</v>
      </c>
      <c r="K9973" s="28" t="s">
        <v>9989</v>
      </c>
      <c r="L9973" s="28" t="s">
        <v>42</v>
      </c>
    </row>
    <row r="9974" spans="1:12" s="1" customFormat="1" ht="19.7" customHeight="1" x14ac:dyDescent="0.2">
      <c r="A9974" s="22" t="s">
        <v>7</v>
      </c>
      <c r="B9974" s="23">
        <v>44690</v>
      </c>
      <c r="C9974" s="24">
        <v>44690.708144103097</v>
      </c>
      <c r="D9974" s="22" t="s">
        <v>9</v>
      </c>
      <c r="E9974" s="22" t="s">
        <v>26</v>
      </c>
      <c r="F9974" s="25">
        <v>93.6</v>
      </c>
      <c r="G9974" s="22" t="s">
        <v>40</v>
      </c>
      <c r="H9974" s="26">
        <v>124</v>
      </c>
      <c r="I9974" s="27">
        <v>11606.4</v>
      </c>
      <c r="J9974" s="22" t="s">
        <v>22</v>
      </c>
      <c r="K9974" s="22" t="s">
        <v>9990</v>
      </c>
      <c r="L9974" s="22" t="s">
        <v>42</v>
      </c>
    </row>
    <row r="9975" spans="1:12" s="1" customFormat="1" ht="19.7" customHeight="1" x14ac:dyDescent="0.2">
      <c r="A9975" s="28" t="s">
        <v>7</v>
      </c>
      <c r="B9975" s="29">
        <v>44690</v>
      </c>
      <c r="C9975" s="30">
        <v>44690.708144103097</v>
      </c>
      <c r="D9975" s="28" t="s">
        <v>9</v>
      </c>
      <c r="E9975" s="28" t="s">
        <v>26</v>
      </c>
      <c r="F9975" s="31">
        <v>93.6</v>
      </c>
      <c r="G9975" s="28" t="s">
        <v>40</v>
      </c>
      <c r="H9975" s="32">
        <v>253</v>
      </c>
      <c r="I9975" s="33">
        <v>23680.799999999999</v>
      </c>
      <c r="J9975" s="28" t="s">
        <v>22</v>
      </c>
      <c r="K9975" s="28" t="s">
        <v>9991</v>
      </c>
      <c r="L9975" s="28" t="s">
        <v>42</v>
      </c>
    </row>
    <row r="9976" spans="1:12" s="1" customFormat="1" ht="19.7" customHeight="1" x14ac:dyDescent="0.2">
      <c r="A9976" s="22" t="s">
        <v>7</v>
      </c>
      <c r="B9976" s="23">
        <v>44690</v>
      </c>
      <c r="C9976" s="24">
        <v>44690.708144103097</v>
      </c>
      <c r="D9976" s="22" t="s">
        <v>9</v>
      </c>
      <c r="E9976" s="22" t="s">
        <v>26</v>
      </c>
      <c r="F9976" s="25">
        <v>93.6</v>
      </c>
      <c r="G9976" s="22" t="s">
        <v>40</v>
      </c>
      <c r="H9976" s="26">
        <v>282</v>
      </c>
      <c r="I9976" s="27">
        <v>26395.200000000001</v>
      </c>
      <c r="J9976" s="22" t="s">
        <v>22</v>
      </c>
      <c r="K9976" s="22" t="s">
        <v>9992</v>
      </c>
      <c r="L9976" s="22" t="s">
        <v>42</v>
      </c>
    </row>
    <row r="9977" spans="1:12" s="1" customFormat="1" ht="19.7" customHeight="1" x14ac:dyDescent="0.2">
      <c r="A9977" s="28" t="s">
        <v>7</v>
      </c>
      <c r="B9977" s="29">
        <v>44690</v>
      </c>
      <c r="C9977" s="30">
        <v>44690.708336159798</v>
      </c>
      <c r="D9977" s="28" t="s">
        <v>9</v>
      </c>
      <c r="E9977" s="28" t="s">
        <v>26</v>
      </c>
      <c r="F9977" s="31">
        <v>93.65</v>
      </c>
      <c r="G9977" s="28" t="s">
        <v>40</v>
      </c>
      <c r="H9977" s="32">
        <v>248</v>
      </c>
      <c r="I9977" s="33">
        <v>23225.200000000001</v>
      </c>
      <c r="J9977" s="28" t="s">
        <v>22</v>
      </c>
      <c r="K9977" s="28" t="s">
        <v>9993</v>
      </c>
      <c r="L9977" s="28" t="s">
        <v>42</v>
      </c>
    </row>
    <row r="9978" spans="1:12" s="1" customFormat="1" ht="19.7" customHeight="1" x14ac:dyDescent="0.2">
      <c r="A9978" s="22" t="s">
        <v>7</v>
      </c>
      <c r="B9978" s="23">
        <v>44690</v>
      </c>
      <c r="C9978" s="24">
        <v>44690.7083361611</v>
      </c>
      <c r="D9978" s="22" t="s">
        <v>9</v>
      </c>
      <c r="E9978" s="22" t="s">
        <v>26</v>
      </c>
      <c r="F9978" s="25">
        <v>93.65</v>
      </c>
      <c r="G9978" s="22" t="s">
        <v>40</v>
      </c>
      <c r="H9978" s="26">
        <v>248</v>
      </c>
      <c r="I9978" s="27">
        <v>23225.200000000001</v>
      </c>
      <c r="J9978" s="22" t="s">
        <v>22</v>
      </c>
      <c r="K9978" s="22" t="s">
        <v>9994</v>
      </c>
      <c r="L9978" s="22" t="s">
        <v>42</v>
      </c>
    </row>
    <row r="9979" spans="1:12" s="1" customFormat="1" ht="19.7" customHeight="1" x14ac:dyDescent="0.2">
      <c r="A9979" s="28" t="s">
        <v>7</v>
      </c>
      <c r="B9979" s="29">
        <v>44690</v>
      </c>
      <c r="C9979" s="30">
        <v>44690.708336162897</v>
      </c>
      <c r="D9979" s="28" t="s">
        <v>9</v>
      </c>
      <c r="E9979" s="28" t="s">
        <v>26</v>
      </c>
      <c r="F9979" s="31">
        <v>93.65</v>
      </c>
      <c r="G9979" s="28" t="s">
        <v>40</v>
      </c>
      <c r="H9979" s="32">
        <v>248</v>
      </c>
      <c r="I9979" s="33">
        <v>23225.200000000001</v>
      </c>
      <c r="J9979" s="28" t="s">
        <v>22</v>
      </c>
      <c r="K9979" s="28" t="s">
        <v>9995</v>
      </c>
      <c r="L9979" s="28" t="s">
        <v>42</v>
      </c>
    </row>
    <row r="9980" spans="1:12" s="1" customFormat="1" ht="19.7" customHeight="1" x14ac:dyDescent="0.2">
      <c r="A9980" s="22" t="s">
        <v>7</v>
      </c>
      <c r="B9980" s="23">
        <v>44690</v>
      </c>
      <c r="C9980" s="24">
        <v>44690.708336164003</v>
      </c>
      <c r="D9980" s="22" t="s">
        <v>9</v>
      </c>
      <c r="E9980" s="22" t="s">
        <v>26</v>
      </c>
      <c r="F9980" s="25">
        <v>93.65</v>
      </c>
      <c r="G9980" s="22" t="s">
        <v>40</v>
      </c>
      <c r="H9980" s="26">
        <v>222</v>
      </c>
      <c r="I9980" s="27">
        <v>20790.3</v>
      </c>
      <c r="J9980" s="22" t="s">
        <v>22</v>
      </c>
      <c r="K9980" s="22" t="s">
        <v>9996</v>
      </c>
      <c r="L9980" s="22" t="s">
        <v>42</v>
      </c>
    </row>
    <row r="9981" spans="1:12" s="1" customFormat="1" ht="19.7" customHeight="1" x14ac:dyDescent="0.2">
      <c r="A9981" s="28" t="s">
        <v>7</v>
      </c>
      <c r="B9981" s="29">
        <v>44690</v>
      </c>
      <c r="C9981" s="30">
        <v>44690.708336173302</v>
      </c>
      <c r="D9981" s="28" t="s">
        <v>9</v>
      </c>
      <c r="E9981" s="28" t="s">
        <v>20</v>
      </c>
      <c r="F9981" s="31">
        <v>8.8049999999999997</v>
      </c>
      <c r="G9981" s="28" t="s">
        <v>40</v>
      </c>
      <c r="H9981" s="32">
        <v>523</v>
      </c>
      <c r="I9981" s="33">
        <v>4605.0200000000004</v>
      </c>
      <c r="J9981" s="28" t="s">
        <v>22</v>
      </c>
      <c r="K9981" s="28" t="s">
        <v>9997</v>
      </c>
      <c r="L9981" s="28" t="s">
        <v>42</v>
      </c>
    </row>
    <row r="9982" spans="1:12" s="1" customFormat="1" ht="19.7" customHeight="1" x14ac:dyDescent="0.2">
      <c r="A9982" s="22" t="s">
        <v>7</v>
      </c>
      <c r="B9982" s="23">
        <v>44690</v>
      </c>
      <c r="C9982" s="24">
        <v>44690.708336186501</v>
      </c>
      <c r="D9982" s="22" t="s">
        <v>9</v>
      </c>
      <c r="E9982" s="22" t="s">
        <v>26</v>
      </c>
      <c r="F9982" s="25">
        <v>93.65</v>
      </c>
      <c r="G9982" s="22" t="s">
        <v>40</v>
      </c>
      <c r="H9982" s="26">
        <v>26</v>
      </c>
      <c r="I9982" s="27">
        <v>2434.9</v>
      </c>
      <c r="J9982" s="22" t="s">
        <v>22</v>
      </c>
      <c r="K9982" s="22" t="s">
        <v>9998</v>
      </c>
      <c r="L9982" s="22" t="s">
        <v>42</v>
      </c>
    </row>
    <row r="9983" spans="1:12" s="1" customFormat="1" ht="19.7" customHeight="1" x14ac:dyDescent="0.2">
      <c r="A9983" s="28" t="s">
        <v>7</v>
      </c>
      <c r="B9983" s="29">
        <v>44690</v>
      </c>
      <c r="C9983" s="30">
        <v>44690.708336186501</v>
      </c>
      <c r="D9983" s="28" t="s">
        <v>9</v>
      </c>
      <c r="E9983" s="28" t="s">
        <v>26</v>
      </c>
      <c r="F9983" s="31">
        <v>93.65</v>
      </c>
      <c r="G9983" s="28" t="s">
        <v>40</v>
      </c>
      <c r="H9983" s="32">
        <v>186</v>
      </c>
      <c r="I9983" s="33">
        <v>17418.900000000001</v>
      </c>
      <c r="J9983" s="28" t="s">
        <v>22</v>
      </c>
      <c r="K9983" s="28" t="s">
        <v>9999</v>
      </c>
      <c r="L9983" s="28" t="s">
        <v>42</v>
      </c>
    </row>
    <row r="9984" spans="1:12" s="1" customFormat="1" ht="19.7" customHeight="1" x14ac:dyDescent="0.2">
      <c r="A9984" s="22" t="s">
        <v>7</v>
      </c>
      <c r="B9984" s="23">
        <v>44690</v>
      </c>
      <c r="C9984" s="24">
        <v>44690.708336256102</v>
      </c>
      <c r="D9984" s="22" t="s">
        <v>9</v>
      </c>
      <c r="E9984" s="22" t="s">
        <v>26</v>
      </c>
      <c r="F9984" s="25">
        <v>93.65</v>
      </c>
      <c r="G9984" s="22" t="s">
        <v>40</v>
      </c>
      <c r="H9984" s="26">
        <v>751</v>
      </c>
      <c r="I9984" s="27">
        <v>70331.149999999994</v>
      </c>
      <c r="J9984" s="22" t="s">
        <v>27</v>
      </c>
      <c r="K9984" s="22" t="s">
        <v>10000</v>
      </c>
      <c r="L9984" s="22" t="s">
        <v>42</v>
      </c>
    </row>
    <row r="9985" spans="1:12" s="1" customFormat="1" ht="19.7" customHeight="1" x14ac:dyDescent="0.2">
      <c r="A9985" s="28" t="s">
        <v>7</v>
      </c>
      <c r="B9985" s="29">
        <v>44690</v>
      </c>
      <c r="C9985" s="30">
        <v>44690.708336256903</v>
      </c>
      <c r="D9985" s="28" t="s">
        <v>9</v>
      </c>
      <c r="E9985" s="28" t="s">
        <v>26</v>
      </c>
      <c r="F9985" s="31">
        <v>93.65</v>
      </c>
      <c r="G9985" s="28" t="s">
        <v>40</v>
      </c>
      <c r="H9985" s="32">
        <v>611</v>
      </c>
      <c r="I9985" s="33">
        <v>57220.15</v>
      </c>
      <c r="J9985" s="28" t="s">
        <v>27</v>
      </c>
      <c r="K9985" s="28" t="s">
        <v>10001</v>
      </c>
      <c r="L9985" s="28" t="s">
        <v>42</v>
      </c>
    </row>
    <row r="9986" spans="1:12" s="1" customFormat="1" ht="19.7" customHeight="1" x14ac:dyDescent="0.2">
      <c r="A9986" s="22" t="s">
        <v>7</v>
      </c>
      <c r="B9986" s="23">
        <v>44690</v>
      </c>
      <c r="C9986" s="24">
        <v>44690.708336256903</v>
      </c>
      <c r="D9986" s="22" t="s">
        <v>9</v>
      </c>
      <c r="E9986" s="22" t="s">
        <v>26</v>
      </c>
      <c r="F9986" s="25">
        <v>93.65</v>
      </c>
      <c r="G9986" s="22" t="s">
        <v>40</v>
      </c>
      <c r="H9986" s="26">
        <v>871</v>
      </c>
      <c r="I9986" s="27">
        <v>81569.149999999994</v>
      </c>
      <c r="J9986" s="22" t="s">
        <v>27</v>
      </c>
      <c r="K9986" s="22" t="s">
        <v>10002</v>
      </c>
      <c r="L9986" s="22" t="s">
        <v>42</v>
      </c>
    </row>
    <row r="9987" spans="1:12" s="1" customFormat="1" ht="19.7" customHeight="1" x14ac:dyDescent="0.2">
      <c r="A9987" s="28" t="s">
        <v>7</v>
      </c>
      <c r="B9987" s="29">
        <v>44690</v>
      </c>
      <c r="C9987" s="30">
        <v>44690.708336256903</v>
      </c>
      <c r="D9987" s="28" t="s">
        <v>9</v>
      </c>
      <c r="E9987" s="28" t="s">
        <v>26</v>
      </c>
      <c r="F9987" s="31">
        <v>93.65</v>
      </c>
      <c r="G9987" s="28" t="s">
        <v>40</v>
      </c>
      <c r="H9987" s="32">
        <v>311</v>
      </c>
      <c r="I9987" s="33">
        <v>29125.15</v>
      </c>
      <c r="J9987" s="28" t="s">
        <v>27</v>
      </c>
      <c r="K9987" s="28" t="s">
        <v>10003</v>
      </c>
      <c r="L9987" s="28" t="s">
        <v>42</v>
      </c>
    </row>
    <row r="9988" spans="1:12" s="1" customFormat="1" ht="19.7" customHeight="1" x14ac:dyDescent="0.2">
      <c r="A9988" s="22" t="s">
        <v>7</v>
      </c>
      <c r="B9988" s="23">
        <v>44690</v>
      </c>
      <c r="C9988" s="24">
        <v>44690.708336257201</v>
      </c>
      <c r="D9988" s="22" t="s">
        <v>9</v>
      </c>
      <c r="E9988" s="22" t="s">
        <v>26</v>
      </c>
      <c r="F9988" s="25">
        <v>93.65</v>
      </c>
      <c r="G9988" s="22" t="s">
        <v>40</v>
      </c>
      <c r="H9988" s="26">
        <v>414</v>
      </c>
      <c r="I9988" s="27">
        <v>38771.1</v>
      </c>
      <c r="J9988" s="22" t="s">
        <v>27</v>
      </c>
      <c r="K9988" s="22" t="s">
        <v>10004</v>
      </c>
      <c r="L9988" s="22" t="s">
        <v>42</v>
      </c>
    </row>
    <row r="9989" spans="1:12" s="1" customFormat="1" ht="19.7" customHeight="1" x14ac:dyDescent="0.2">
      <c r="A9989" s="28" t="s">
        <v>7</v>
      </c>
      <c r="B9989" s="29">
        <v>44690</v>
      </c>
      <c r="C9989" s="30">
        <v>44690.708336257201</v>
      </c>
      <c r="D9989" s="28" t="s">
        <v>9</v>
      </c>
      <c r="E9989" s="28" t="s">
        <v>26</v>
      </c>
      <c r="F9989" s="31">
        <v>93.65</v>
      </c>
      <c r="G9989" s="28" t="s">
        <v>40</v>
      </c>
      <c r="H9989" s="32">
        <v>523</v>
      </c>
      <c r="I9989" s="33">
        <v>48978.95</v>
      </c>
      <c r="J9989" s="28" t="s">
        <v>27</v>
      </c>
      <c r="K9989" s="28" t="s">
        <v>10005</v>
      </c>
      <c r="L9989" s="28" t="s">
        <v>42</v>
      </c>
    </row>
    <row r="9990" spans="1:12" s="1" customFormat="1" ht="19.7" customHeight="1" x14ac:dyDescent="0.2">
      <c r="A9990" s="22" t="s">
        <v>7</v>
      </c>
      <c r="B9990" s="23">
        <v>44690</v>
      </c>
      <c r="C9990" s="24">
        <v>44690.708336257201</v>
      </c>
      <c r="D9990" s="22" t="s">
        <v>9</v>
      </c>
      <c r="E9990" s="22" t="s">
        <v>26</v>
      </c>
      <c r="F9990" s="25">
        <v>93.65</v>
      </c>
      <c r="G9990" s="22" t="s">
        <v>40</v>
      </c>
      <c r="H9990" s="26">
        <v>627</v>
      </c>
      <c r="I9990" s="27">
        <v>58718.55</v>
      </c>
      <c r="J9990" s="22" t="s">
        <v>27</v>
      </c>
      <c r="K9990" s="22" t="s">
        <v>10006</v>
      </c>
      <c r="L9990" s="22" t="s">
        <v>42</v>
      </c>
    </row>
    <row r="9991" spans="1:12" s="1" customFormat="1" ht="19.7" customHeight="1" x14ac:dyDescent="0.2">
      <c r="A9991" s="28" t="s">
        <v>7</v>
      </c>
      <c r="B9991" s="29">
        <v>44690</v>
      </c>
      <c r="C9991" s="30">
        <v>44690.708336257201</v>
      </c>
      <c r="D9991" s="28" t="s">
        <v>9</v>
      </c>
      <c r="E9991" s="28" t="s">
        <v>26</v>
      </c>
      <c r="F9991" s="31">
        <v>93.65</v>
      </c>
      <c r="G9991" s="28" t="s">
        <v>40</v>
      </c>
      <c r="H9991" s="32">
        <v>215</v>
      </c>
      <c r="I9991" s="33">
        <v>20134.75</v>
      </c>
      <c r="J9991" s="28" t="s">
        <v>27</v>
      </c>
      <c r="K9991" s="28" t="s">
        <v>10007</v>
      </c>
      <c r="L9991" s="28" t="s">
        <v>42</v>
      </c>
    </row>
    <row r="9992" spans="1:12" s="1" customFormat="1" ht="19.7" customHeight="1" x14ac:dyDescent="0.2">
      <c r="A9992" s="22" t="s">
        <v>7</v>
      </c>
      <c r="B9992" s="23">
        <v>44690</v>
      </c>
      <c r="C9992" s="24">
        <v>44690.708336257201</v>
      </c>
      <c r="D9992" s="22" t="s">
        <v>9</v>
      </c>
      <c r="E9992" s="22" t="s">
        <v>26</v>
      </c>
      <c r="F9992" s="25">
        <v>93.65</v>
      </c>
      <c r="G9992" s="22" t="s">
        <v>40</v>
      </c>
      <c r="H9992" s="26">
        <v>1744</v>
      </c>
      <c r="I9992" s="27">
        <v>163325.6</v>
      </c>
      <c r="J9992" s="22" t="s">
        <v>27</v>
      </c>
      <c r="K9992" s="22" t="s">
        <v>10008</v>
      </c>
      <c r="L9992" s="22" t="s">
        <v>42</v>
      </c>
    </row>
    <row r="9993" spans="1:12" s="1" customFormat="1" ht="19.7" customHeight="1" x14ac:dyDescent="0.2">
      <c r="A9993" s="28" t="s">
        <v>7</v>
      </c>
      <c r="B9993" s="29">
        <v>44690</v>
      </c>
      <c r="C9993" s="30">
        <v>44690.7083362579</v>
      </c>
      <c r="D9993" s="28" t="s">
        <v>9</v>
      </c>
      <c r="E9993" s="28" t="s">
        <v>20</v>
      </c>
      <c r="F9993" s="31">
        <v>8.8049999999999997</v>
      </c>
      <c r="G9993" s="28" t="s">
        <v>40</v>
      </c>
      <c r="H9993" s="32">
        <v>1400</v>
      </c>
      <c r="I9993" s="33">
        <v>12327</v>
      </c>
      <c r="J9993" s="28" t="s">
        <v>21</v>
      </c>
      <c r="K9993" s="28" t="s">
        <v>10009</v>
      </c>
      <c r="L9993" s="28" t="s">
        <v>42</v>
      </c>
    </row>
    <row r="9994" spans="1:12" s="1" customFormat="1" ht="19.7" customHeight="1" x14ac:dyDescent="0.2">
      <c r="A9994" s="22" t="s">
        <v>7</v>
      </c>
      <c r="B9994" s="23">
        <v>44690</v>
      </c>
      <c r="C9994" s="24">
        <v>44690.708336490497</v>
      </c>
      <c r="D9994" s="22" t="s">
        <v>9</v>
      </c>
      <c r="E9994" s="22" t="s">
        <v>20</v>
      </c>
      <c r="F9994" s="25">
        <v>8.8049999999999997</v>
      </c>
      <c r="G9994" s="22" t="s">
        <v>40</v>
      </c>
      <c r="H9994" s="26">
        <v>129</v>
      </c>
      <c r="I9994" s="27">
        <v>1135.8499999999999</v>
      </c>
      <c r="J9994" s="22" t="s">
        <v>21</v>
      </c>
      <c r="K9994" s="22" t="s">
        <v>10010</v>
      </c>
      <c r="L9994" s="22" t="s">
        <v>42</v>
      </c>
    </row>
    <row r="9995" spans="1:12" s="1" customFormat="1" ht="19.7" customHeight="1" x14ac:dyDescent="0.2">
      <c r="A9995" s="28" t="s">
        <v>7</v>
      </c>
      <c r="B9995" s="29">
        <v>44690</v>
      </c>
      <c r="C9995" s="30">
        <v>44690.708341994403</v>
      </c>
      <c r="D9995" s="28" t="s">
        <v>9</v>
      </c>
      <c r="E9995" s="28" t="s">
        <v>20</v>
      </c>
      <c r="F9995" s="31">
        <v>8.8040000000000003</v>
      </c>
      <c r="G9995" s="28" t="s">
        <v>40</v>
      </c>
      <c r="H9995" s="32">
        <v>719</v>
      </c>
      <c r="I9995" s="33">
        <v>6330.08</v>
      </c>
      <c r="J9995" s="28" t="s">
        <v>21</v>
      </c>
      <c r="K9995" s="28" t="s">
        <v>10011</v>
      </c>
      <c r="L9995" s="28" t="s">
        <v>42</v>
      </c>
    </row>
    <row r="9996" spans="1:12" s="1" customFormat="1" ht="19.7" customHeight="1" x14ac:dyDescent="0.2">
      <c r="A9996" s="22" t="s">
        <v>7</v>
      </c>
      <c r="B9996" s="23">
        <v>44690</v>
      </c>
      <c r="C9996" s="24">
        <v>44690.708341994403</v>
      </c>
      <c r="D9996" s="22" t="s">
        <v>9</v>
      </c>
      <c r="E9996" s="22" t="s">
        <v>20</v>
      </c>
      <c r="F9996" s="25">
        <v>8.8040000000000003</v>
      </c>
      <c r="G9996" s="22" t="s">
        <v>40</v>
      </c>
      <c r="H9996" s="26">
        <v>117</v>
      </c>
      <c r="I9996" s="27">
        <v>1030.07</v>
      </c>
      <c r="J9996" s="22" t="s">
        <v>21</v>
      </c>
      <c r="K9996" s="22" t="s">
        <v>10012</v>
      </c>
      <c r="L9996" s="22" t="s">
        <v>42</v>
      </c>
    </row>
    <row r="9997" spans="1:12" s="1" customFormat="1" ht="19.7" customHeight="1" x14ac:dyDescent="0.2">
      <c r="A9997" s="28" t="s">
        <v>7</v>
      </c>
      <c r="B9997" s="29">
        <v>44690</v>
      </c>
      <c r="C9997" s="30">
        <v>44690.708371201297</v>
      </c>
      <c r="D9997" s="28" t="s">
        <v>9</v>
      </c>
      <c r="E9997" s="28" t="s">
        <v>26</v>
      </c>
      <c r="F9997" s="31">
        <v>93.63</v>
      </c>
      <c r="G9997" s="28" t="s">
        <v>40</v>
      </c>
      <c r="H9997" s="32">
        <v>782</v>
      </c>
      <c r="I9997" s="33">
        <v>73218.66</v>
      </c>
      <c r="J9997" s="28" t="s">
        <v>27</v>
      </c>
      <c r="K9997" s="28" t="s">
        <v>10013</v>
      </c>
      <c r="L9997" s="28" t="s">
        <v>42</v>
      </c>
    </row>
    <row r="9998" spans="1:12" s="1" customFormat="1" ht="19.7" customHeight="1" x14ac:dyDescent="0.2">
      <c r="A9998" s="22" t="s">
        <v>7</v>
      </c>
      <c r="B9998" s="23">
        <v>44690</v>
      </c>
      <c r="C9998" s="24">
        <v>44690.708371202898</v>
      </c>
      <c r="D9998" s="22" t="s">
        <v>9</v>
      </c>
      <c r="E9998" s="22" t="s">
        <v>26</v>
      </c>
      <c r="F9998" s="25">
        <v>93.63</v>
      </c>
      <c r="G9998" s="22" t="s">
        <v>40</v>
      </c>
      <c r="H9998" s="26">
        <v>68</v>
      </c>
      <c r="I9998" s="27">
        <v>6366.84</v>
      </c>
      <c r="J9998" s="22" t="s">
        <v>27</v>
      </c>
      <c r="K9998" s="22" t="s">
        <v>10014</v>
      </c>
      <c r="L9998" s="22" t="s">
        <v>42</v>
      </c>
    </row>
    <row r="9999" spans="1:12" s="1" customFormat="1" ht="19.7" customHeight="1" x14ac:dyDescent="0.2">
      <c r="A9999" s="28" t="s">
        <v>7</v>
      </c>
      <c r="B9999" s="29">
        <v>44690</v>
      </c>
      <c r="C9999" s="30">
        <v>44690.708484628703</v>
      </c>
      <c r="D9999" s="28" t="s">
        <v>9</v>
      </c>
      <c r="E9999" s="28" t="s">
        <v>20</v>
      </c>
      <c r="F9999" s="31">
        <v>8.8030000000000008</v>
      </c>
      <c r="G9999" s="28" t="s">
        <v>40</v>
      </c>
      <c r="H9999" s="32">
        <v>70</v>
      </c>
      <c r="I9999" s="33">
        <v>616.21</v>
      </c>
      <c r="J9999" s="28" t="s">
        <v>21</v>
      </c>
      <c r="K9999" s="28" t="s">
        <v>10015</v>
      </c>
      <c r="L9999" s="28" t="s">
        <v>42</v>
      </c>
    </row>
    <row r="10000" spans="1:12" s="1" customFormat="1" ht="19.7" customHeight="1" x14ac:dyDescent="0.2">
      <c r="A10000" s="22" t="s">
        <v>7</v>
      </c>
      <c r="B10000" s="23">
        <v>44690</v>
      </c>
      <c r="C10000" s="24">
        <v>44690.708692323402</v>
      </c>
      <c r="D10000" s="22" t="s">
        <v>9</v>
      </c>
      <c r="E10000" s="22" t="s">
        <v>20</v>
      </c>
      <c r="F10000" s="25">
        <v>8.8059999999999992</v>
      </c>
      <c r="G10000" s="22" t="s">
        <v>40</v>
      </c>
      <c r="H10000" s="26">
        <v>513</v>
      </c>
      <c r="I10000" s="27">
        <v>4517.4799999999996</v>
      </c>
      <c r="J10000" s="22" t="s">
        <v>23</v>
      </c>
      <c r="K10000" s="22" t="s">
        <v>10016</v>
      </c>
      <c r="L10000" s="22" t="s">
        <v>42</v>
      </c>
    </row>
    <row r="10001" spans="1:12" s="1" customFormat="1" ht="19.7" customHeight="1" x14ac:dyDescent="0.2">
      <c r="A10001" s="28" t="s">
        <v>7</v>
      </c>
      <c r="B10001" s="29">
        <v>44690</v>
      </c>
      <c r="C10001" s="30">
        <v>44690.708762229297</v>
      </c>
      <c r="D10001" s="28" t="s">
        <v>9</v>
      </c>
      <c r="E10001" s="28" t="s">
        <v>20</v>
      </c>
      <c r="F10001" s="31">
        <v>8.8049999999999997</v>
      </c>
      <c r="G10001" s="28" t="s">
        <v>40</v>
      </c>
      <c r="H10001" s="32">
        <v>871</v>
      </c>
      <c r="I10001" s="33">
        <v>7669.16</v>
      </c>
      <c r="J10001" s="28" t="s">
        <v>22</v>
      </c>
      <c r="K10001" s="28" t="s">
        <v>10017</v>
      </c>
      <c r="L10001" s="28" t="s">
        <v>42</v>
      </c>
    </row>
    <row r="10002" spans="1:12" s="1" customFormat="1" ht="19.7" customHeight="1" x14ac:dyDescent="0.2">
      <c r="A10002" s="22" t="s">
        <v>7</v>
      </c>
      <c r="B10002" s="23">
        <v>44690</v>
      </c>
      <c r="C10002" s="24">
        <v>44690.708762230199</v>
      </c>
      <c r="D10002" s="22" t="s">
        <v>9</v>
      </c>
      <c r="E10002" s="22" t="s">
        <v>20</v>
      </c>
      <c r="F10002" s="25">
        <v>8.8049999999999997</v>
      </c>
      <c r="G10002" s="22" t="s">
        <v>40</v>
      </c>
      <c r="H10002" s="26">
        <v>213</v>
      </c>
      <c r="I10002" s="27">
        <v>1875.47</v>
      </c>
      <c r="J10002" s="22" t="s">
        <v>23</v>
      </c>
      <c r="K10002" s="22" t="s">
        <v>10018</v>
      </c>
      <c r="L10002" s="22" t="s">
        <v>42</v>
      </c>
    </row>
    <row r="10003" spans="1:12" s="1" customFormat="1" ht="19.7" customHeight="1" x14ac:dyDescent="0.2">
      <c r="A10003" s="28" t="s">
        <v>7</v>
      </c>
      <c r="B10003" s="29">
        <v>44690</v>
      </c>
      <c r="C10003" s="30">
        <v>44690.708762325798</v>
      </c>
      <c r="D10003" s="28" t="s">
        <v>9</v>
      </c>
      <c r="E10003" s="28" t="s">
        <v>20</v>
      </c>
      <c r="F10003" s="31">
        <v>8.8049999999999997</v>
      </c>
      <c r="G10003" s="28" t="s">
        <v>40</v>
      </c>
      <c r="H10003" s="32">
        <v>2328</v>
      </c>
      <c r="I10003" s="33">
        <v>20498.04</v>
      </c>
      <c r="J10003" s="28" t="s">
        <v>21</v>
      </c>
      <c r="K10003" s="28" t="s">
        <v>10019</v>
      </c>
      <c r="L10003" s="28" t="s">
        <v>42</v>
      </c>
    </row>
    <row r="10004" spans="1:12" s="1" customFormat="1" ht="19.7" customHeight="1" x14ac:dyDescent="0.2">
      <c r="A10004" s="22" t="s">
        <v>7</v>
      </c>
      <c r="B10004" s="23">
        <v>44690</v>
      </c>
      <c r="C10004" s="24">
        <v>44690.708762345297</v>
      </c>
      <c r="D10004" s="22" t="s">
        <v>9</v>
      </c>
      <c r="E10004" s="22" t="s">
        <v>20</v>
      </c>
      <c r="F10004" s="25">
        <v>8.8040000000000003</v>
      </c>
      <c r="G10004" s="22" t="s">
        <v>40</v>
      </c>
      <c r="H10004" s="26">
        <v>512</v>
      </c>
      <c r="I10004" s="27">
        <v>4507.6499999999996</v>
      </c>
      <c r="J10004" s="22" t="s">
        <v>21</v>
      </c>
      <c r="K10004" s="22" t="s">
        <v>10020</v>
      </c>
      <c r="L10004" s="22" t="s">
        <v>42</v>
      </c>
    </row>
    <row r="10005" spans="1:12" s="1" customFormat="1" ht="19.7" customHeight="1" x14ac:dyDescent="0.2">
      <c r="A10005" s="28" t="s">
        <v>7</v>
      </c>
      <c r="B10005" s="29">
        <v>44690</v>
      </c>
      <c r="C10005" s="30">
        <v>44690.708762346098</v>
      </c>
      <c r="D10005" s="28" t="s">
        <v>9</v>
      </c>
      <c r="E10005" s="28" t="s">
        <v>20</v>
      </c>
      <c r="F10005" s="31">
        <v>8.8040000000000003</v>
      </c>
      <c r="G10005" s="28" t="s">
        <v>40</v>
      </c>
      <c r="H10005" s="32">
        <v>73</v>
      </c>
      <c r="I10005" s="33">
        <v>642.69000000000005</v>
      </c>
      <c r="J10005" s="28" t="s">
        <v>21</v>
      </c>
      <c r="K10005" s="28" t="s">
        <v>10021</v>
      </c>
      <c r="L10005" s="28" t="s">
        <v>42</v>
      </c>
    </row>
    <row r="10006" spans="1:12" s="1" customFormat="1" ht="19.7" customHeight="1" x14ac:dyDescent="0.2">
      <c r="A10006" s="22" t="s">
        <v>7</v>
      </c>
      <c r="B10006" s="23">
        <v>44690</v>
      </c>
      <c r="C10006" s="24">
        <v>44690.708762346498</v>
      </c>
      <c r="D10006" s="22" t="s">
        <v>9</v>
      </c>
      <c r="E10006" s="22" t="s">
        <v>20</v>
      </c>
      <c r="F10006" s="25">
        <v>8.8040000000000003</v>
      </c>
      <c r="G10006" s="22" t="s">
        <v>40</v>
      </c>
      <c r="H10006" s="26">
        <v>796</v>
      </c>
      <c r="I10006" s="27">
        <v>7007.98</v>
      </c>
      <c r="J10006" s="22" t="s">
        <v>21</v>
      </c>
      <c r="K10006" s="22" t="s">
        <v>10022</v>
      </c>
      <c r="L10006" s="22" t="s">
        <v>42</v>
      </c>
    </row>
    <row r="10007" spans="1:12" s="1" customFormat="1" ht="19.7" customHeight="1" x14ac:dyDescent="0.2">
      <c r="A10007" s="28" t="s">
        <v>7</v>
      </c>
      <c r="B10007" s="29">
        <v>44690</v>
      </c>
      <c r="C10007" s="30">
        <v>44690.708762346498</v>
      </c>
      <c r="D10007" s="28" t="s">
        <v>9</v>
      </c>
      <c r="E10007" s="28" t="s">
        <v>20</v>
      </c>
      <c r="F10007" s="31">
        <v>8.8040000000000003</v>
      </c>
      <c r="G10007" s="28" t="s">
        <v>40</v>
      </c>
      <c r="H10007" s="32">
        <v>869</v>
      </c>
      <c r="I10007" s="33">
        <v>7650.68</v>
      </c>
      <c r="J10007" s="28" t="s">
        <v>21</v>
      </c>
      <c r="K10007" s="28" t="s">
        <v>10023</v>
      </c>
      <c r="L10007" s="28" t="s">
        <v>42</v>
      </c>
    </row>
    <row r="10008" spans="1:12" s="1" customFormat="1" ht="19.7" customHeight="1" x14ac:dyDescent="0.2">
      <c r="A10008" s="22" t="s">
        <v>7</v>
      </c>
      <c r="B10008" s="23">
        <v>44690</v>
      </c>
      <c r="C10008" s="24">
        <v>44690.708766446602</v>
      </c>
      <c r="D10008" s="22" t="s">
        <v>9</v>
      </c>
      <c r="E10008" s="22" t="s">
        <v>26</v>
      </c>
      <c r="F10008" s="25">
        <v>93.65</v>
      </c>
      <c r="G10008" s="22" t="s">
        <v>40</v>
      </c>
      <c r="H10008" s="26">
        <v>582</v>
      </c>
      <c r="I10008" s="27">
        <v>54504.3</v>
      </c>
      <c r="J10008" s="22" t="s">
        <v>27</v>
      </c>
      <c r="K10008" s="22" t="s">
        <v>10024</v>
      </c>
      <c r="L10008" s="22" t="s">
        <v>42</v>
      </c>
    </row>
    <row r="10009" spans="1:12" s="1" customFormat="1" ht="19.7" customHeight="1" x14ac:dyDescent="0.2">
      <c r="A10009" s="28" t="s">
        <v>7</v>
      </c>
      <c r="B10009" s="29">
        <v>44690</v>
      </c>
      <c r="C10009" s="30">
        <v>44690.708766561598</v>
      </c>
      <c r="D10009" s="28" t="s">
        <v>9</v>
      </c>
      <c r="E10009" s="28" t="s">
        <v>26</v>
      </c>
      <c r="F10009" s="31">
        <v>93.65</v>
      </c>
      <c r="G10009" s="28" t="s">
        <v>40</v>
      </c>
      <c r="H10009" s="32">
        <v>27</v>
      </c>
      <c r="I10009" s="33">
        <v>2528.5500000000002</v>
      </c>
      <c r="J10009" s="28" t="s">
        <v>22</v>
      </c>
      <c r="K10009" s="28" t="s">
        <v>10025</v>
      </c>
      <c r="L10009" s="28" t="s">
        <v>42</v>
      </c>
    </row>
    <row r="10010" spans="1:12" s="1" customFormat="1" ht="19.7" customHeight="1" x14ac:dyDescent="0.2">
      <c r="A10010" s="22" t="s">
        <v>7</v>
      </c>
      <c r="B10010" s="23">
        <v>44690</v>
      </c>
      <c r="C10010" s="24">
        <v>44690.708814401303</v>
      </c>
      <c r="D10010" s="22" t="s">
        <v>9</v>
      </c>
      <c r="E10010" s="22" t="s">
        <v>26</v>
      </c>
      <c r="F10010" s="25">
        <v>93.64</v>
      </c>
      <c r="G10010" s="22" t="s">
        <v>40</v>
      </c>
      <c r="H10010" s="26">
        <v>488</v>
      </c>
      <c r="I10010" s="27">
        <v>45696.32</v>
      </c>
      <c r="J10010" s="22" t="s">
        <v>27</v>
      </c>
      <c r="K10010" s="22" t="s">
        <v>10026</v>
      </c>
      <c r="L10010" s="22" t="s">
        <v>42</v>
      </c>
    </row>
    <row r="10011" spans="1:12" s="1" customFormat="1" ht="19.7" customHeight="1" x14ac:dyDescent="0.2">
      <c r="A10011" s="28" t="s">
        <v>7</v>
      </c>
      <c r="B10011" s="29">
        <v>44690</v>
      </c>
      <c r="C10011" s="30">
        <v>44690.708814402402</v>
      </c>
      <c r="D10011" s="28" t="s">
        <v>9</v>
      </c>
      <c r="E10011" s="28" t="s">
        <v>26</v>
      </c>
      <c r="F10011" s="31">
        <v>93.64</v>
      </c>
      <c r="G10011" s="28" t="s">
        <v>40</v>
      </c>
      <c r="H10011" s="32">
        <v>488</v>
      </c>
      <c r="I10011" s="33">
        <v>45696.32</v>
      </c>
      <c r="J10011" s="28" t="s">
        <v>27</v>
      </c>
      <c r="K10011" s="28" t="s">
        <v>10027</v>
      </c>
      <c r="L10011" s="28" t="s">
        <v>42</v>
      </c>
    </row>
    <row r="10012" spans="1:12" s="1" customFormat="1" ht="19.7" customHeight="1" x14ac:dyDescent="0.2">
      <c r="A10012" s="22" t="s">
        <v>7</v>
      </c>
      <c r="B10012" s="23">
        <v>44690</v>
      </c>
      <c r="C10012" s="24">
        <v>44690.708814402402</v>
      </c>
      <c r="D10012" s="22" t="s">
        <v>9</v>
      </c>
      <c r="E10012" s="22" t="s">
        <v>26</v>
      </c>
      <c r="F10012" s="25">
        <v>93.64</v>
      </c>
      <c r="G10012" s="22" t="s">
        <v>40</v>
      </c>
      <c r="H10012" s="26">
        <v>500</v>
      </c>
      <c r="I10012" s="27">
        <v>46820</v>
      </c>
      <c r="J10012" s="22" t="s">
        <v>27</v>
      </c>
      <c r="K10012" s="22" t="s">
        <v>10028</v>
      </c>
      <c r="L10012" s="22" t="s">
        <v>42</v>
      </c>
    </row>
    <row r="10013" spans="1:12" s="1" customFormat="1" ht="19.7" customHeight="1" x14ac:dyDescent="0.2">
      <c r="A10013" s="28" t="s">
        <v>7</v>
      </c>
      <c r="B10013" s="29">
        <v>44690</v>
      </c>
      <c r="C10013" s="30">
        <v>44690.7088144995</v>
      </c>
      <c r="D10013" s="28" t="s">
        <v>9</v>
      </c>
      <c r="E10013" s="28" t="s">
        <v>26</v>
      </c>
      <c r="F10013" s="31">
        <v>93.64</v>
      </c>
      <c r="G10013" s="28" t="s">
        <v>40</v>
      </c>
      <c r="H10013" s="32">
        <v>231</v>
      </c>
      <c r="I10013" s="33">
        <v>21630.84</v>
      </c>
      <c r="J10013" s="28" t="s">
        <v>22</v>
      </c>
      <c r="K10013" s="28" t="s">
        <v>10029</v>
      </c>
      <c r="L10013" s="28" t="s">
        <v>42</v>
      </c>
    </row>
    <row r="10014" spans="1:12" s="1" customFormat="1" ht="19.7" customHeight="1" x14ac:dyDescent="0.2">
      <c r="A10014" s="22" t="s">
        <v>7</v>
      </c>
      <c r="B10014" s="23">
        <v>44690</v>
      </c>
      <c r="C10014" s="24">
        <v>44690.7088144995</v>
      </c>
      <c r="D10014" s="22" t="s">
        <v>9</v>
      </c>
      <c r="E10014" s="22" t="s">
        <v>26</v>
      </c>
      <c r="F10014" s="25">
        <v>93.64</v>
      </c>
      <c r="G10014" s="22" t="s">
        <v>40</v>
      </c>
      <c r="H10014" s="26">
        <v>1518</v>
      </c>
      <c r="I10014" s="27">
        <v>142145.51999999999</v>
      </c>
      <c r="J10014" s="22" t="s">
        <v>22</v>
      </c>
      <c r="K10014" s="22" t="s">
        <v>10030</v>
      </c>
      <c r="L10014" s="22" t="s">
        <v>42</v>
      </c>
    </row>
    <row r="10015" spans="1:12" s="1" customFormat="1" ht="19.7" customHeight="1" x14ac:dyDescent="0.2">
      <c r="A10015" s="28" t="s">
        <v>7</v>
      </c>
      <c r="B10015" s="29">
        <v>44690</v>
      </c>
      <c r="C10015" s="30">
        <v>44690.708814504003</v>
      </c>
      <c r="D10015" s="28" t="s">
        <v>9</v>
      </c>
      <c r="E10015" s="28" t="s">
        <v>26</v>
      </c>
      <c r="F10015" s="31">
        <v>93.64</v>
      </c>
      <c r="G10015" s="28" t="s">
        <v>40</v>
      </c>
      <c r="H10015" s="32">
        <v>54</v>
      </c>
      <c r="I10015" s="33">
        <v>5056.5600000000004</v>
      </c>
      <c r="J10015" s="28" t="s">
        <v>22</v>
      </c>
      <c r="K10015" s="28" t="s">
        <v>10031</v>
      </c>
      <c r="L10015" s="28" t="s">
        <v>42</v>
      </c>
    </row>
    <row r="10016" spans="1:12" s="1" customFormat="1" ht="19.7" customHeight="1" x14ac:dyDescent="0.2">
      <c r="A10016" s="22" t="s">
        <v>7</v>
      </c>
      <c r="B10016" s="23">
        <v>44690</v>
      </c>
      <c r="C10016" s="24">
        <v>44690.708814505</v>
      </c>
      <c r="D10016" s="22" t="s">
        <v>9</v>
      </c>
      <c r="E10016" s="22" t="s">
        <v>26</v>
      </c>
      <c r="F10016" s="25">
        <v>93.64</v>
      </c>
      <c r="G10016" s="22" t="s">
        <v>40</v>
      </c>
      <c r="H10016" s="26">
        <v>177</v>
      </c>
      <c r="I10016" s="27">
        <v>16574.28</v>
      </c>
      <c r="J10016" s="22" t="s">
        <v>22</v>
      </c>
      <c r="K10016" s="22" t="s">
        <v>10032</v>
      </c>
      <c r="L10016" s="22" t="s">
        <v>42</v>
      </c>
    </row>
    <row r="10017" spans="1:12" s="1" customFormat="1" ht="19.7" customHeight="1" x14ac:dyDescent="0.2">
      <c r="A10017" s="28" t="s">
        <v>7</v>
      </c>
      <c r="B10017" s="29">
        <v>44690</v>
      </c>
      <c r="C10017" s="30">
        <v>44690.708814516896</v>
      </c>
      <c r="D10017" s="28" t="s">
        <v>9</v>
      </c>
      <c r="E10017" s="28" t="s">
        <v>26</v>
      </c>
      <c r="F10017" s="31">
        <v>93.64</v>
      </c>
      <c r="G10017" s="28" t="s">
        <v>40</v>
      </c>
      <c r="H10017" s="32">
        <v>69</v>
      </c>
      <c r="I10017" s="33">
        <v>6461.16</v>
      </c>
      <c r="J10017" s="28" t="s">
        <v>22</v>
      </c>
      <c r="K10017" s="28" t="s">
        <v>10033</v>
      </c>
      <c r="L10017" s="28" t="s">
        <v>42</v>
      </c>
    </row>
    <row r="10018" spans="1:12" s="1" customFormat="1" ht="19.7" customHeight="1" x14ac:dyDescent="0.2">
      <c r="A10018" s="22" t="s">
        <v>7</v>
      </c>
      <c r="B10018" s="23">
        <v>44690</v>
      </c>
      <c r="C10018" s="24">
        <v>44690.708814517202</v>
      </c>
      <c r="D10018" s="22" t="s">
        <v>9</v>
      </c>
      <c r="E10018" s="22" t="s">
        <v>26</v>
      </c>
      <c r="F10018" s="25">
        <v>93.64</v>
      </c>
      <c r="G10018" s="22" t="s">
        <v>40</v>
      </c>
      <c r="H10018" s="26">
        <v>156</v>
      </c>
      <c r="I10018" s="27">
        <v>14607.84</v>
      </c>
      <c r="J10018" s="22" t="s">
        <v>22</v>
      </c>
      <c r="K10018" s="22" t="s">
        <v>10034</v>
      </c>
      <c r="L10018" s="22" t="s">
        <v>42</v>
      </c>
    </row>
    <row r="10019" spans="1:12" s="1" customFormat="1" ht="19.7" customHeight="1" x14ac:dyDescent="0.2">
      <c r="A10019" s="28" t="s">
        <v>7</v>
      </c>
      <c r="B10019" s="29">
        <v>44690</v>
      </c>
      <c r="C10019" s="30">
        <v>44690.708814517697</v>
      </c>
      <c r="D10019" s="28" t="s">
        <v>9</v>
      </c>
      <c r="E10019" s="28" t="s">
        <v>26</v>
      </c>
      <c r="F10019" s="31">
        <v>93.64</v>
      </c>
      <c r="G10019" s="28" t="s">
        <v>40</v>
      </c>
      <c r="H10019" s="32">
        <v>6</v>
      </c>
      <c r="I10019" s="33">
        <v>561.84</v>
      </c>
      <c r="J10019" s="28" t="s">
        <v>22</v>
      </c>
      <c r="K10019" s="28" t="s">
        <v>10035</v>
      </c>
      <c r="L10019" s="28" t="s">
        <v>42</v>
      </c>
    </row>
    <row r="10020" spans="1:12" s="1" customFormat="1" ht="19.7" customHeight="1" x14ac:dyDescent="0.2">
      <c r="A10020" s="22" t="s">
        <v>7</v>
      </c>
      <c r="B10020" s="23">
        <v>44690</v>
      </c>
      <c r="C10020" s="24">
        <v>44690.708814517697</v>
      </c>
      <c r="D10020" s="22" t="s">
        <v>9</v>
      </c>
      <c r="E10020" s="22" t="s">
        <v>26</v>
      </c>
      <c r="F10020" s="25">
        <v>93.64</v>
      </c>
      <c r="G10020" s="22" t="s">
        <v>40</v>
      </c>
      <c r="H10020" s="26">
        <v>225</v>
      </c>
      <c r="I10020" s="27">
        <v>21069</v>
      </c>
      <c r="J10020" s="22" t="s">
        <v>22</v>
      </c>
      <c r="K10020" s="22" t="s">
        <v>10036</v>
      </c>
      <c r="L10020" s="22" t="s">
        <v>42</v>
      </c>
    </row>
    <row r="10021" spans="1:12" s="1" customFormat="1" ht="19.7" customHeight="1" x14ac:dyDescent="0.2">
      <c r="A10021" s="28" t="s">
        <v>7</v>
      </c>
      <c r="B10021" s="29">
        <v>44690</v>
      </c>
      <c r="C10021" s="30">
        <v>44690.708814518897</v>
      </c>
      <c r="D10021" s="28" t="s">
        <v>9</v>
      </c>
      <c r="E10021" s="28" t="s">
        <v>26</v>
      </c>
      <c r="F10021" s="31">
        <v>93.64</v>
      </c>
      <c r="G10021" s="28" t="s">
        <v>40</v>
      </c>
      <c r="H10021" s="32">
        <v>231</v>
      </c>
      <c r="I10021" s="33">
        <v>21630.84</v>
      </c>
      <c r="J10021" s="28" t="s">
        <v>22</v>
      </c>
      <c r="K10021" s="28" t="s">
        <v>10037</v>
      </c>
      <c r="L10021" s="28" t="s">
        <v>42</v>
      </c>
    </row>
    <row r="10022" spans="1:12" s="1" customFormat="1" ht="19.7" customHeight="1" x14ac:dyDescent="0.2">
      <c r="A10022" s="22" t="s">
        <v>7</v>
      </c>
      <c r="B10022" s="23">
        <v>44690</v>
      </c>
      <c r="C10022" s="24">
        <v>44690.708814525497</v>
      </c>
      <c r="D10022" s="22" t="s">
        <v>9</v>
      </c>
      <c r="E10022" s="22" t="s">
        <v>26</v>
      </c>
      <c r="F10022" s="25">
        <v>93.64</v>
      </c>
      <c r="G10022" s="22" t="s">
        <v>40</v>
      </c>
      <c r="H10022" s="26">
        <v>29</v>
      </c>
      <c r="I10022" s="27">
        <v>2715.56</v>
      </c>
      <c r="J10022" s="22" t="s">
        <v>22</v>
      </c>
      <c r="K10022" s="22" t="s">
        <v>10038</v>
      </c>
      <c r="L10022" s="22" t="s">
        <v>42</v>
      </c>
    </row>
    <row r="10023" spans="1:12" s="1" customFormat="1" ht="19.7" customHeight="1" x14ac:dyDescent="0.2">
      <c r="A10023" s="28" t="s">
        <v>7</v>
      </c>
      <c r="B10023" s="29">
        <v>44690</v>
      </c>
      <c r="C10023" s="30">
        <v>44690.709108746902</v>
      </c>
      <c r="D10023" s="28" t="s">
        <v>9</v>
      </c>
      <c r="E10023" s="28" t="s">
        <v>20</v>
      </c>
      <c r="F10023" s="31">
        <v>8.8019999999999996</v>
      </c>
      <c r="G10023" s="28" t="s">
        <v>40</v>
      </c>
      <c r="H10023" s="32">
        <v>19</v>
      </c>
      <c r="I10023" s="33">
        <v>167.24</v>
      </c>
      <c r="J10023" s="28" t="s">
        <v>22</v>
      </c>
      <c r="K10023" s="28" t="s">
        <v>10039</v>
      </c>
      <c r="L10023" s="28" t="s">
        <v>42</v>
      </c>
    </row>
    <row r="10024" spans="1:12" s="1" customFormat="1" ht="19.7" customHeight="1" x14ac:dyDescent="0.2">
      <c r="A10024" s="22" t="s">
        <v>7</v>
      </c>
      <c r="B10024" s="23">
        <v>44690</v>
      </c>
      <c r="C10024" s="24">
        <v>44690.7091087476</v>
      </c>
      <c r="D10024" s="22" t="s">
        <v>9</v>
      </c>
      <c r="E10024" s="22" t="s">
        <v>20</v>
      </c>
      <c r="F10024" s="25">
        <v>8.8019999999999996</v>
      </c>
      <c r="G10024" s="22" t="s">
        <v>40</v>
      </c>
      <c r="H10024" s="26">
        <v>247</v>
      </c>
      <c r="I10024" s="27">
        <v>2174.09</v>
      </c>
      <c r="J10024" s="22" t="s">
        <v>22</v>
      </c>
      <c r="K10024" s="22" t="s">
        <v>10040</v>
      </c>
      <c r="L10024" s="22" t="s">
        <v>42</v>
      </c>
    </row>
    <row r="10025" spans="1:12" s="1" customFormat="1" ht="19.7" customHeight="1" x14ac:dyDescent="0.2">
      <c r="A10025" s="28" t="s">
        <v>7</v>
      </c>
      <c r="B10025" s="29">
        <v>44690</v>
      </c>
      <c r="C10025" s="30">
        <v>44690.7091087476</v>
      </c>
      <c r="D10025" s="28" t="s">
        <v>9</v>
      </c>
      <c r="E10025" s="28" t="s">
        <v>20</v>
      </c>
      <c r="F10025" s="31">
        <v>8.8019999999999996</v>
      </c>
      <c r="G10025" s="28" t="s">
        <v>40</v>
      </c>
      <c r="H10025" s="32">
        <v>266</v>
      </c>
      <c r="I10025" s="33">
        <v>2341.33</v>
      </c>
      <c r="J10025" s="28" t="s">
        <v>22</v>
      </c>
      <c r="K10025" s="28" t="s">
        <v>10041</v>
      </c>
      <c r="L10025" s="28" t="s">
        <v>42</v>
      </c>
    </row>
    <row r="10026" spans="1:12" s="1" customFormat="1" ht="19.7" customHeight="1" x14ac:dyDescent="0.2">
      <c r="A10026" s="22" t="s">
        <v>7</v>
      </c>
      <c r="B10026" s="23">
        <v>44690</v>
      </c>
      <c r="C10026" s="24">
        <v>44690.7091087476</v>
      </c>
      <c r="D10026" s="22" t="s">
        <v>9</v>
      </c>
      <c r="E10026" s="22" t="s">
        <v>20</v>
      </c>
      <c r="F10026" s="25">
        <v>8.8019999999999996</v>
      </c>
      <c r="G10026" s="22" t="s">
        <v>40</v>
      </c>
      <c r="H10026" s="26">
        <v>19</v>
      </c>
      <c r="I10026" s="27">
        <v>167.24</v>
      </c>
      <c r="J10026" s="22" t="s">
        <v>22</v>
      </c>
      <c r="K10026" s="22" t="s">
        <v>10042</v>
      </c>
      <c r="L10026" s="22" t="s">
        <v>42</v>
      </c>
    </row>
    <row r="10027" spans="1:12" s="1" customFormat="1" ht="19.7" customHeight="1" x14ac:dyDescent="0.2">
      <c r="A10027" s="28" t="s">
        <v>7</v>
      </c>
      <c r="B10027" s="29">
        <v>44690</v>
      </c>
      <c r="C10027" s="30">
        <v>44690.709108747898</v>
      </c>
      <c r="D10027" s="28" t="s">
        <v>9</v>
      </c>
      <c r="E10027" s="28" t="s">
        <v>20</v>
      </c>
      <c r="F10027" s="31">
        <v>8.8019999999999996</v>
      </c>
      <c r="G10027" s="28" t="s">
        <v>40</v>
      </c>
      <c r="H10027" s="32">
        <v>66</v>
      </c>
      <c r="I10027" s="33">
        <v>580.92999999999995</v>
      </c>
      <c r="J10027" s="28" t="s">
        <v>23</v>
      </c>
      <c r="K10027" s="28" t="s">
        <v>10043</v>
      </c>
      <c r="L10027" s="28" t="s">
        <v>42</v>
      </c>
    </row>
    <row r="10028" spans="1:12" s="1" customFormat="1" ht="19.7" customHeight="1" x14ac:dyDescent="0.2">
      <c r="A10028" s="22" t="s">
        <v>7</v>
      </c>
      <c r="B10028" s="23">
        <v>44690</v>
      </c>
      <c r="C10028" s="24">
        <v>44690.709108747898</v>
      </c>
      <c r="D10028" s="22" t="s">
        <v>9</v>
      </c>
      <c r="E10028" s="22" t="s">
        <v>20</v>
      </c>
      <c r="F10028" s="25">
        <v>8.8019999999999996</v>
      </c>
      <c r="G10028" s="22" t="s">
        <v>40</v>
      </c>
      <c r="H10028" s="26">
        <v>65</v>
      </c>
      <c r="I10028" s="27">
        <v>572.13</v>
      </c>
      <c r="J10028" s="22" t="s">
        <v>23</v>
      </c>
      <c r="K10028" s="22" t="s">
        <v>10044</v>
      </c>
      <c r="L10028" s="22" t="s">
        <v>42</v>
      </c>
    </row>
    <row r="10029" spans="1:12" s="1" customFormat="1" ht="19.7" customHeight="1" x14ac:dyDescent="0.2">
      <c r="A10029" s="28" t="s">
        <v>7</v>
      </c>
      <c r="B10029" s="29">
        <v>44690</v>
      </c>
      <c r="C10029" s="30">
        <v>44690.709458333302</v>
      </c>
      <c r="D10029" s="28" t="s">
        <v>9</v>
      </c>
      <c r="E10029" s="28" t="s">
        <v>20</v>
      </c>
      <c r="F10029" s="31">
        <v>8.8040000000000003</v>
      </c>
      <c r="G10029" s="28" t="s">
        <v>40</v>
      </c>
      <c r="H10029" s="32">
        <v>520</v>
      </c>
      <c r="I10029" s="33">
        <v>4578.08</v>
      </c>
      <c r="J10029" s="28" t="s">
        <v>21</v>
      </c>
      <c r="K10029" s="28" t="s">
        <v>10045</v>
      </c>
      <c r="L10029" s="28" t="s">
        <v>42</v>
      </c>
    </row>
    <row r="10030" spans="1:12" s="1" customFormat="1" ht="19.7" customHeight="1" x14ac:dyDescent="0.2">
      <c r="A10030" s="22" t="s">
        <v>7</v>
      </c>
      <c r="B10030" s="23">
        <v>44690</v>
      </c>
      <c r="C10030" s="24">
        <v>44690.709458334597</v>
      </c>
      <c r="D10030" s="22" t="s">
        <v>9</v>
      </c>
      <c r="E10030" s="22" t="s">
        <v>20</v>
      </c>
      <c r="F10030" s="25">
        <v>8.8040000000000003</v>
      </c>
      <c r="G10030" s="22" t="s">
        <v>40</v>
      </c>
      <c r="H10030" s="26">
        <v>520</v>
      </c>
      <c r="I10030" s="27">
        <v>4578.08</v>
      </c>
      <c r="J10030" s="22" t="s">
        <v>21</v>
      </c>
      <c r="K10030" s="22" t="s">
        <v>10046</v>
      </c>
      <c r="L10030" s="22" t="s">
        <v>42</v>
      </c>
    </row>
    <row r="10031" spans="1:12" s="1" customFormat="1" ht="19.7" customHeight="1" x14ac:dyDescent="0.2">
      <c r="A10031" s="28" t="s">
        <v>7</v>
      </c>
      <c r="B10031" s="29">
        <v>44690</v>
      </c>
      <c r="C10031" s="30">
        <v>44690.709458335099</v>
      </c>
      <c r="D10031" s="28" t="s">
        <v>9</v>
      </c>
      <c r="E10031" s="28" t="s">
        <v>20</v>
      </c>
      <c r="F10031" s="31">
        <v>8.8040000000000003</v>
      </c>
      <c r="G10031" s="28" t="s">
        <v>40</v>
      </c>
      <c r="H10031" s="32">
        <v>850</v>
      </c>
      <c r="I10031" s="33">
        <v>7483.4</v>
      </c>
      <c r="J10031" s="28" t="s">
        <v>21</v>
      </c>
      <c r="K10031" s="28" t="s">
        <v>10047</v>
      </c>
      <c r="L10031" s="28" t="s">
        <v>42</v>
      </c>
    </row>
    <row r="10032" spans="1:12" s="1" customFormat="1" ht="19.7" customHeight="1" x14ac:dyDescent="0.2">
      <c r="A10032" s="22" t="s">
        <v>7</v>
      </c>
      <c r="B10032" s="23">
        <v>44690</v>
      </c>
      <c r="C10032" s="24">
        <v>44690.709757409102</v>
      </c>
      <c r="D10032" s="22" t="s">
        <v>9</v>
      </c>
      <c r="E10032" s="22" t="s">
        <v>26</v>
      </c>
      <c r="F10032" s="25">
        <v>93.65</v>
      </c>
      <c r="G10032" s="22" t="s">
        <v>40</v>
      </c>
      <c r="H10032" s="26">
        <v>291</v>
      </c>
      <c r="I10032" s="27">
        <v>27252.15</v>
      </c>
      <c r="J10032" s="22" t="s">
        <v>27</v>
      </c>
      <c r="K10032" s="22" t="s">
        <v>10048</v>
      </c>
      <c r="L10032" s="22" t="s">
        <v>42</v>
      </c>
    </row>
    <row r="10033" spans="1:12" s="1" customFormat="1" ht="19.7" customHeight="1" x14ac:dyDescent="0.2">
      <c r="A10033" s="28" t="s">
        <v>7</v>
      </c>
      <c r="B10033" s="29">
        <v>44690</v>
      </c>
      <c r="C10033" s="30">
        <v>44690.709757409801</v>
      </c>
      <c r="D10033" s="28" t="s">
        <v>9</v>
      </c>
      <c r="E10033" s="28" t="s">
        <v>26</v>
      </c>
      <c r="F10033" s="31">
        <v>93.65</v>
      </c>
      <c r="G10033" s="28" t="s">
        <v>40</v>
      </c>
      <c r="H10033" s="32">
        <v>700</v>
      </c>
      <c r="I10033" s="33">
        <v>65555</v>
      </c>
      <c r="J10033" s="28" t="s">
        <v>27</v>
      </c>
      <c r="K10033" s="28" t="s">
        <v>10049</v>
      </c>
      <c r="L10033" s="28" t="s">
        <v>42</v>
      </c>
    </row>
    <row r="10034" spans="1:12" s="1" customFormat="1" ht="19.7" customHeight="1" x14ac:dyDescent="0.2">
      <c r="A10034" s="22" t="s">
        <v>7</v>
      </c>
      <c r="B10034" s="23">
        <v>44690</v>
      </c>
      <c r="C10034" s="24">
        <v>44690.709757507</v>
      </c>
      <c r="D10034" s="22" t="s">
        <v>9</v>
      </c>
      <c r="E10034" s="22" t="s">
        <v>26</v>
      </c>
      <c r="F10034" s="25">
        <v>93.65</v>
      </c>
      <c r="G10034" s="22" t="s">
        <v>40</v>
      </c>
      <c r="H10034" s="26">
        <v>138</v>
      </c>
      <c r="I10034" s="27">
        <v>12923.7</v>
      </c>
      <c r="J10034" s="22" t="s">
        <v>22</v>
      </c>
      <c r="K10034" s="22" t="s">
        <v>10050</v>
      </c>
      <c r="L10034" s="22" t="s">
        <v>42</v>
      </c>
    </row>
    <row r="10035" spans="1:12" s="1" customFormat="1" ht="19.7" customHeight="1" x14ac:dyDescent="0.2">
      <c r="A10035" s="28" t="s">
        <v>7</v>
      </c>
      <c r="B10035" s="29">
        <v>44690</v>
      </c>
      <c r="C10035" s="30">
        <v>44690.709757603203</v>
      </c>
      <c r="D10035" s="28" t="s">
        <v>9</v>
      </c>
      <c r="E10035" s="28" t="s">
        <v>26</v>
      </c>
      <c r="F10035" s="31">
        <v>93.65</v>
      </c>
      <c r="G10035" s="28" t="s">
        <v>40</v>
      </c>
      <c r="H10035" s="32">
        <v>291</v>
      </c>
      <c r="I10035" s="33">
        <v>27252.15</v>
      </c>
      <c r="J10035" s="28" t="s">
        <v>27</v>
      </c>
      <c r="K10035" s="28" t="s">
        <v>10051</v>
      </c>
      <c r="L10035" s="28" t="s">
        <v>42</v>
      </c>
    </row>
    <row r="10036" spans="1:12" s="1" customFormat="1" ht="19.7" customHeight="1" x14ac:dyDescent="0.2">
      <c r="A10036" s="22" t="s">
        <v>7</v>
      </c>
      <c r="B10036" s="23">
        <v>44690</v>
      </c>
      <c r="C10036" s="24">
        <v>44690.7098302452</v>
      </c>
      <c r="D10036" s="22" t="s">
        <v>9</v>
      </c>
      <c r="E10036" s="22" t="s">
        <v>20</v>
      </c>
      <c r="F10036" s="25">
        <v>8.8049999999999997</v>
      </c>
      <c r="G10036" s="22" t="s">
        <v>40</v>
      </c>
      <c r="H10036" s="26">
        <v>92</v>
      </c>
      <c r="I10036" s="27">
        <v>810.06</v>
      </c>
      <c r="J10036" s="22" t="s">
        <v>23</v>
      </c>
      <c r="K10036" s="22" t="s">
        <v>10052</v>
      </c>
      <c r="L10036" s="22" t="s">
        <v>42</v>
      </c>
    </row>
    <row r="10037" spans="1:12" s="1" customFormat="1" ht="19.7" customHeight="1" x14ac:dyDescent="0.2">
      <c r="A10037" s="28" t="s">
        <v>7</v>
      </c>
      <c r="B10037" s="29">
        <v>44690</v>
      </c>
      <c r="C10037" s="30">
        <v>44690.7098486701</v>
      </c>
      <c r="D10037" s="28" t="s">
        <v>9</v>
      </c>
      <c r="E10037" s="28" t="s">
        <v>20</v>
      </c>
      <c r="F10037" s="31">
        <v>8.8049999999999997</v>
      </c>
      <c r="G10037" s="28" t="s">
        <v>40</v>
      </c>
      <c r="H10037" s="32">
        <v>343</v>
      </c>
      <c r="I10037" s="33">
        <v>3020.12</v>
      </c>
      <c r="J10037" s="28" t="s">
        <v>21</v>
      </c>
      <c r="K10037" s="28" t="s">
        <v>10053</v>
      </c>
      <c r="L10037" s="28" t="s">
        <v>42</v>
      </c>
    </row>
    <row r="10038" spans="1:12" s="1" customFormat="1" ht="19.7" customHeight="1" x14ac:dyDescent="0.2">
      <c r="A10038" s="22" t="s">
        <v>7</v>
      </c>
      <c r="B10038" s="23">
        <v>44690</v>
      </c>
      <c r="C10038" s="24">
        <v>44690.7098487849</v>
      </c>
      <c r="D10038" s="22" t="s">
        <v>9</v>
      </c>
      <c r="E10038" s="22" t="s">
        <v>20</v>
      </c>
      <c r="F10038" s="25">
        <v>8.8049999999999997</v>
      </c>
      <c r="G10038" s="22" t="s">
        <v>40</v>
      </c>
      <c r="H10038" s="26">
        <v>128</v>
      </c>
      <c r="I10038" s="27">
        <v>1127.04</v>
      </c>
      <c r="J10038" s="22" t="s">
        <v>22</v>
      </c>
      <c r="K10038" s="22" t="s">
        <v>10054</v>
      </c>
      <c r="L10038" s="22" t="s">
        <v>42</v>
      </c>
    </row>
    <row r="10039" spans="1:12" s="1" customFormat="1" ht="19.7" customHeight="1" x14ac:dyDescent="0.2">
      <c r="A10039" s="28" t="s">
        <v>7</v>
      </c>
      <c r="B10039" s="29">
        <v>44690</v>
      </c>
      <c r="C10039" s="30">
        <v>44690.709848789797</v>
      </c>
      <c r="D10039" s="28" t="s">
        <v>9</v>
      </c>
      <c r="E10039" s="28" t="s">
        <v>20</v>
      </c>
      <c r="F10039" s="31">
        <v>8.8049999999999997</v>
      </c>
      <c r="G10039" s="28" t="s">
        <v>40</v>
      </c>
      <c r="H10039" s="32">
        <v>128</v>
      </c>
      <c r="I10039" s="33">
        <v>1127.04</v>
      </c>
      <c r="J10039" s="28" t="s">
        <v>22</v>
      </c>
      <c r="K10039" s="28" t="s">
        <v>10055</v>
      </c>
      <c r="L10039" s="28" t="s">
        <v>42</v>
      </c>
    </row>
    <row r="10040" spans="1:12" s="1" customFormat="1" ht="19.7" customHeight="1" x14ac:dyDescent="0.2">
      <c r="A10040" s="22" t="s">
        <v>7</v>
      </c>
      <c r="B10040" s="23">
        <v>44690</v>
      </c>
      <c r="C10040" s="24">
        <v>44690.709848791797</v>
      </c>
      <c r="D10040" s="22" t="s">
        <v>9</v>
      </c>
      <c r="E10040" s="22" t="s">
        <v>20</v>
      </c>
      <c r="F10040" s="25">
        <v>8.8049999999999997</v>
      </c>
      <c r="G10040" s="22" t="s">
        <v>40</v>
      </c>
      <c r="H10040" s="26">
        <v>32</v>
      </c>
      <c r="I10040" s="27">
        <v>281.76</v>
      </c>
      <c r="J10040" s="22" t="s">
        <v>23</v>
      </c>
      <c r="K10040" s="22" t="s">
        <v>10056</v>
      </c>
      <c r="L10040" s="22" t="s">
        <v>42</v>
      </c>
    </row>
    <row r="10041" spans="1:12" s="1" customFormat="1" ht="19.7" customHeight="1" x14ac:dyDescent="0.2">
      <c r="A10041" s="28" t="s">
        <v>7</v>
      </c>
      <c r="B10041" s="29">
        <v>44690</v>
      </c>
      <c r="C10041" s="30">
        <v>44690.709848791797</v>
      </c>
      <c r="D10041" s="28" t="s">
        <v>9</v>
      </c>
      <c r="E10041" s="28" t="s">
        <v>20</v>
      </c>
      <c r="F10041" s="31">
        <v>8.8049999999999997</v>
      </c>
      <c r="G10041" s="28" t="s">
        <v>40</v>
      </c>
      <c r="H10041" s="32">
        <v>670</v>
      </c>
      <c r="I10041" s="33">
        <v>5899.35</v>
      </c>
      <c r="J10041" s="28" t="s">
        <v>23</v>
      </c>
      <c r="K10041" s="28" t="s">
        <v>10057</v>
      </c>
      <c r="L10041" s="28" t="s">
        <v>42</v>
      </c>
    </row>
    <row r="10042" spans="1:12" s="1" customFormat="1" ht="19.7" customHeight="1" x14ac:dyDescent="0.2">
      <c r="A10042" s="22" t="s">
        <v>7</v>
      </c>
      <c r="B10042" s="23">
        <v>44690</v>
      </c>
      <c r="C10042" s="24">
        <v>44690.709848792198</v>
      </c>
      <c r="D10042" s="22" t="s">
        <v>9</v>
      </c>
      <c r="E10042" s="22" t="s">
        <v>26</v>
      </c>
      <c r="F10042" s="25">
        <v>93.65</v>
      </c>
      <c r="G10042" s="22" t="s">
        <v>40</v>
      </c>
      <c r="H10042" s="26">
        <v>138</v>
      </c>
      <c r="I10042" s="27">
        <v>12923.7</v>
      </c>
      <c r="J10042" s="22" t="s">
        <v>22</v>
      </c>
      <c r="K10042" s="22" t="s">
        <v>10058</v>
      </c>
      <c r="L10042" s="22" t="s">
        <v>42</v>
      </c>
    </row>
    <row r="10043" spans="1:12" s="1" customFormat="1" ht="19.7" customHeight="1" x14ac:dyDescent="0.2">
      <c r="A10043" s="28" t="s">
        <v>7</v>
      </c>
      <c r="B10043" s="29">
        <v>44690</v>
      </c>
      <c r="C10043" s="30">
        <v>44690.709848792198</v>
      </c>
      <c r="D10043" s="28" t="s">
        <v>9</v>
      </c>
      <c r="E10043" s="28" t="s">
        <v>26</v>
      </c>
      <c r="F10043" s="31">
        <v>93.65</v>
      </c>
      <c r="G10043" s="28" t="s">
        <v>40</v>
      </c>
      <c r="H10043" s="32">
        <v>1016</v>
      </c>
      <c r="I10043" s="33">
        <v>95148.4</v>
      </c>
      <c r="J10043" s="28" t="s">
        <v>22</v>
      </c>
      <c r="K10043" s="28" t="s">
        <v>10059</v>
      </c>
      <c r="L10043" s="28" t="s">
        <v>42</v>
      </c>
    </row>
    <row r="10044" spans="1:12" s="1" customFormat="1" ht="19.7" customHeight="1" x14ac:dyDescent="0.2">
      <c r="A10044" s="22" t="s">
        <v>7</v>
      </c>
      <c r="B10044" s="23">
        <v>44690</v>
      </c>
      <c r="C10044" s="24">
        <v>44690.709848793304</v>
      </c>
      <c r="D10044" s="22" t="s">
        <v>9</v>
      </c>
      <c r="E10044" s="22" t="s">
        <v>26</v>
      </c>
      <c r="F10044" s="25">
        <v>93.65</v>
      </c>
      <c r="G10044" s="22" t="s">
        <v>40</v>
      </c>
      <c r="H10044" s="26">
        <v>138</v>
      </c>
      <c r="I10044" s="27">
        <v>12923.7</v>
      </c>
      <c r="J10044" s="22" t="s">
        <v>22</v>
      </c>
      <c r="K10044" s="22" t="s">
        <v>10060</v>
      </c>
      <c r="L10044" s="22" t="s">
        <v>42</v>
      </c>
    </row>
    <row r="10045" spans="1:12" s="1" customFormat="1" ht="19.7" customHeight="1" x14ac:dyDescent="0.2">
      <c r="A10045" s="28" t="s">
        <v>7</v>
      </c>
      <c r="B10045" s="29">
        <v>44690</v>
      </c>
      <c r="C10045" s="30">
        <v>44690.709848793304</v>
      </c>
      <c r="D10045" s="28" t="s">
        <v>9</v>
      </c>
      <c r="E10045" s="28" t="s">
        <v>26</v>
      </c>
      <c r="F10045" s="31">
        <v>93.65</v>
      </c>
      <c r="G10045" s="28" t="s">
        <v>40</v>
      </c>
      <c r="H10045" s="32">
        <v>138</v>
      </c>
      <c r="I10045" s="33">
        <v>12923.7</v>
      </c>
      <c r="J10045" s="28" t="s">
        <v>22</v>
      </c>
      <c r="K10045" s="28" t="s">
        <v>10061</v>
      </c>
      <c r="L10045" s="28" t="s">
        <v>42</v>
      </c>
    </row>
    <row r="10046" spans="1:12" s="1" customFormat="1" ht="19.7" customHeight="1" x14ac:dyDescent="0.2">
      <c r="A10046" s="22" t="s">
        <v>7</v>
      </c>
      <c r="B10046" s="23">
        <v>44690</v>
      </c>
      <c r="C10046" s="24">
        <v>44690.709848793304</v>
      </c>
      <c r="D10046" s="22" t="s">
        <v>9</v>
      </c>
      <c r="E10046" s="22" t="s">
        <v>26</v>
      </c>
      <c r="F10046" s="25">
        <v>93.65</v>
      </c>
      <c r="G10046" s="22" t="s">
        <v>40</v>
      </c>
      <c r="H10046" s="26">
        <v>138</v>
      </c>
      <c r="I10046" s="27">
        <v>12923.7</v>
      </c>
      <c r="J10046" s="22" t="s">
        <v>22</v>
      </c>
      <c r="K10046" s="22" t="s">
        <v>10062</v>
      </c>
      <c r="L10046" s="22" t="s">
        <v>42</v>
      </c>
    </row>
    <row r="10047" spans="1:12" s="1" customFormat="1" ht="19.7" customHeight="1" x14ac:dyDescent="0.2">
      <c r="A10047" s="28" t="s">
        <v>7</v>
      </c>
      <c r="B10047" s="29">
        <v>44690</v>
      </c>
      <c r="C10047" s="30">
        <v>44690.709848793304</v>
      </c>
      <c r="D10047" s="28" t="s">
        <v>9</v>
      </c>
      <c r="E10047" s="28" t="s">
        <v>26</v>
      </c>
      <c r="F10047" s="31">
        <v>93.65</v>
      </c>
      <c r="G10047" s="28" t="s">
        <v>40</v>
      </c>
      <c r="H10047" s="32">
        <v>138</v>
      </c>
      <c r="I10047" s="33">
        <v>12923.7</v>
      </c>
      <c r="J10047" s="28" t="s">
        <v>22</v>
      </c>
      <c r="K10047" s="28" t="s">
        <v>10063</v>
      </c>
      <c r="L10047" s="28" t="s">
        <v>42</v>
      </c>
    </row>
    <row r="10048" spans="1:12" s="1" customFormat="1" ht="19.7" customHeight="1" x14ac:dyDescent="0.2">
      <c r="A10048" s="22" t="s">
        <v>7</v>
      </c>
      <c r="B10048" s="23">
        <v>44690</v>
      </c>
      <c r="C10048" s="24">
        <v>44690.709848793304</v>
      </c>
      <c r="D10048" s="22" t="s">
        <v>9</v>
      </c>
      <c r="E10048" s="22" t="s">
        <v>26</v>
      </c>
      <c r="F10048" s="25">
        <v>93.65</v>
      </c>
      <c r="G10048" s="22" t="s">
        <v>40</v>
      </c>
      <c r="H10048" s="26">
        <v>138</v>
      </c>
      <c r="I10048" s="27">
        <v>12923.7</v>
      </c>
      <c r="J10048" s="22" t="s">
        <v>22</v>
      </c>
      <c r="K10048" s="22" t="s">
        <v>10064</v>
      </c>
      <c r="L10048" s="22" t="s">
        <v>42</v>
      </c>
    </row>
    <row r="10049" spans="1:12" s="1" customFormat="1" ht="19.7" customHeight="1" x14ac:dyDescent="0.2">
      <c r="A10049" s="28" t="s">
        <v>7</v>
      </c>
      <c r="B10049" s="29">
        <v>44690</v>
      </c>
      <c r="C10049" s="30">
        <v>44690.709848793304</v>
      </c>
      <c r="D10049" s="28" t="s">
        <v>9</v>
      </c>
      <c r="E10049" s="28" t="s">
        <v>26</v>
      </c>
      <c r="F10049" s="31">
        <v>93.65</v>
      </c>
      <c r="G10049" s="28" t="s">
        <v>40</v>
      </c>
      <c r="H10049" s="32">
        <v>138</v>
      </c>
      <c r="I10049" s="33">
        <v>12923.7</v>
      </c>
      <c r="J10049" s="28" t="s">
        <v>22</v>
      </c>
      <c r="K10049" s="28" t="s">
        <v>10065</v>
      </c>
      <c r="L10049" s="28" t="s">
        <v>42</v>
      </c>
    </row>
    <row r="10050" spans="1:12" s="1" customFormat="1" ht="19.7" customHeight="1" x14ac:dyDescent="0.2">
      <c r="A10050" s="22" t="s">
        <v>7</v>
      </c>
      <c r="B10050" s="23">
        <v>44690</v>
      </c>
      <c r="C10050" s="24">
        <v>44690.709848793304</v>
      </c>
      <c r="D10050" s="22" t="s">
        <v>9</v>
      </c>
      <c r="E10050" s="22" t="s">
        <v>26</v>
      </c>
      <c r="F10050" s="25">
        <v>93.65</v>
      </c>
      <c r="G10050" s="22" t="s">
        <v>40</v>
      </c>
      <c r="H10050" s="26">
        <v>74</v>
      </c>
      <c r="I10050" s="27">
        <v>6930.1</v>
      </c>
      <c r="J10050" s="22" t="s">
        <v>22</v>
      </c>
      <c r="K10050" s="22" t="s">
        <v>10066</v>
      </c>
      <c r="L10050" s="22" t="s">
        <v>42</v>
      </c>
    </row>
    <row r="10051" spans="1:12" s="1" customFormat="1" ht="19.7" customHeight="1" x14ac:dyDescent="0.2">
      <c r="A10051" s="28" t="s">
        <v>7</v>
      </c>
      <c r="B10051" s="29">
        <v>44690</v>
      </c>
      <c r="C10051" s="30">
        <v>44690.709848906903</v>
      </c>
      <c r="D10051" s="28" t="s">
        <v>9</v>
      </c>
      <c r="E10051" s="28" t="s">
        <v>26</v>
      </c>
      <c r="F10051" s="31">
        <v>93.65</v>
      </c>
      <c r="G10051" s="28" t="s">
        <v>40</v>
      </c>
      <c r="H10051" s="32">
        <v>157</v>
      </c>
      <c r="I10051" s="33">
        <v>14703.05</v>
      </c>
      <c r="J10051" s="28" t="s">
        <v>27</v>
      </c>
      <c r="K10051" s="28" t="s">
        <v>10067</v>
      </c>
      <c r="L10051" s="28" t="s">
        <v>42</v>
      </c>
    </row>
    <row r="10052" spans="1:12" s="1" customFormat="1" ht="19.7" customHeight="1" x14ac:dyDescent="0.2">
      <c r="A10052" s="22" t="s">
        <v>7</v>
      </c>
      <c r="B10052" s="23">
        <v>44690</v>
      </c>
      <c r="C10052" s="24">
        <v>44690.709848907303</v>
      </c>
      <c r="D10052" s="22" t="s">
        <v>9</v>
      </c>
      <c r="E10052" s="22" t="s">
        <v>26</v>
      </c>
      <c r="F10052" s="25">
        <v>93.65</v>
      </c>
      <c r="G10052" s="22" t="s">
        <v>40</v>
      </c>
      <c r="H10052" s="26">
        <v>98</v>
      </c>
      <c r="I10052" s="27">
        <v>9177.7000000000007</v>
      </c>
      <c r="J10052" s="22" t="s">
        <v>27</v>
      </c>
      <c r="K10052" s="22" t="s">
        <v>10068</v>
      </c>
      <c r="L10052" s="22" t="s">
        <v>42</v>
      </c>
    </row>
    <row r="10053" spans="1:12" s="1" customFormat="1" ht="19.7" customHeight="1" x14ac:dyDescent="0.2">
      <c r="A10053" s="28" t="s">
        <v>7</v>
      </c>
      <c r="B10053" s="29">
        <v>44690</v>
      </c>
      <c r="C10053" s="30">
        <v>44690.709848907303</v>
      </c>
      <c r="D10053" s="28" t="s">
        <v>9</v>
      </c>
      <c r="E10053" s="28" t="s">
        <v>26</v>
      </c>
      <c r="F10053" s="31">
        <v>93.65</v>
      </c>
      <c r="G10053" s="28" t="s">
        <v>40</v>
      </c>
      <c r="H10053" s="32">
        <v>2153</v>
      </c>
      <c r="I10053" s="33">
        <v>201628.45</v>
      </c>
      <c r="J10053" s="28" t="s">
        <v>27</v>
      </c>
      <c r="K10053" s="28" t="s">
        <v>10069</v>
      </c>
      <c r="L10053" s="28" t="s">
        <v>42</v>
      </c>
    </row>
    <row r="10054" spans="1:12" s="1" customFormat="1" ht="19.7" customHeight="1" x14ac:dyDescent="0.2">
      <c r="A10054" s="22" t="s">
        <v>7</v>
      </c>
      <c r="B10054" s="23">
        <v>44690</v>
      </c>
      <c r="C10054" s="24">
        <v>44690.709848913</v>
      </c>
      <c r="D10054" s="22" t="s">
        <v>9</v>
      </c>
      <c r="E10054" s="22" t="s">
        <v>20</v>
      </c>
      <c r="F10054" s="25">
        <v>8.8049999999999997</v>
      </c>
      <c r="G10054" s="22" t="s">
        <v>40</v>
      </c>
      <c r="H10054" s="26">
        <v>343</v>
      </c>
      <c r="I10054" s="27">
        <v>3020.12</v>
      </c>
      <c r="J10054" s="22" t="s">
        <v>21</v>
      </c>
      <c r="K10054" s="22" t="s">
        <v>10070</v>
      </c>
      <c r="L10054" s="22" t="s">
        <v>42</v>
      </c>
    </row>
    <row r="10055" spans="1:12" s="1" customFormat="1" ht="19.7" customHeight="1" x14ac:dyDescent="0.2">
      <c r="A10055" s="28" t="s">
        <v>7</v>
      </c>
      <c r="B10055" s="29">
        <v>44690</v>
      </c>
      <c r="C10055" s="30">
        <v>44690.709848913</v>
      </c>
      <c r="D10055" s="28" t="s">
        <v>9</v>
      </c>
      <c r="E10055" s="28" t="s">
        <v>20</v>
      </c>
      <c r="F10055" s="31">
        <v>8.8049999999999997</v>
      </c>
      <c r="G10055" s="28" t="s">
        <v>40</v>
      </c>
      <c r="H10055" s="32">
        <v>43</v>
      </c>
      <c r="I10055" s="33">
        <v>378.62</v>
      </c>
      <c r="J10055" s="28" t="s">
        <v>21</v>
      </c>
      <c r="K10055" s="28" t="s">
        <v>10071</v>
      </c>
      <c r="L10055" s="28" t="s">
        <v>42</v>
      </c>
    </row>
    <row r="10056" spans="1:12" s="1" customFormat="1" ht="19.7" customHeight="1" x14ac:dyDescent="0.2">
      <c r="A10056" s="22" t="s">
        <v>7</v>
      </c>
      <c r="B10056" s="23">
        <v>44690</v>
      </c>
      <c r="C10056" s="24">
        <v>44690.709849024301</v>
      </c>
      <c r="D10056" s="22" t="s">
        <v>9</v>
      </c>
      <c r="E10056" s="22" t="s">
        <v>20</v>
      </c>
      <c r="F10056" s="25">
        <v>8.8049999999999997</v>
      </c>
      <c r="G10056" s="22" t="s">
        <v>40</v>
      </c>
      <c r="H10056" s="26">
        <v>128</v>
      </c>
      <c r="I10056" s="27">
        <v>1127.04</v>
      </c>
      <c r="J10056" s="22" t="s">
        <v>22</v>
      </c>
      <c r="K10056" s="22" t="s">
        <v>10072</v>
      </c>
      <c r="L10056" s="22" t="s">
        <v>42</v>
      </c>
    </row>
    <row r="10057" spans="1:12" s="1" customFormat="1" ht="19.7" customHeight="1" x14ac:dyDescent="0.2">
      <c r="A10057" s="28" t="s">
        <v>7</v>
      </c>
      <c r="B10057" s="29">
        <v>44690</v>
      </c>
      <c r="C10057" s="30">
        <v>44690.709849028302</v>
      </c>
      <c r="D10057" s="28" t="s">
        <v>9</v>
      </c>
      <c r="E10057" s="28" t="s">
        <v>20</v>
      </c>
      <c r="F10057" s="31">
        <v>8.8049999999999997</v>
      </c>
      <c r="G10057" s="28" t="s">
        <v>40</v>
      </c>
      <c r="H10057" s="32">
        <v>128</v>
      </c>
      <c r="I10057" s="33">
        <v>1127.04</v>
      </c>
      <c r="J10057" s="28" t="s">
        <v>22</v>
      </c>
      <c r="K10057" s="28" t="s">
        <v>10073</v>
      </c>
      <c r="L10057" s="28" t="s">
        <v>42</v>
      </c>
    </row>
    <row r="10058" spans="1:12" s="1" customFormat="1" ht="19.7" customHeight="1" x14ac:dyDescent="0.2">
      <c r="A10058" s="22" t="s">
        <v>7</v>
      </c>
      <c r="B10058" s="23">
        <v>44690</v>
      </c>
      <c r="C10058" s="24">
        <v>44690.709853924403</v>
      </c>
      <c r="D10058" s="22" t="s">
        <v>9</v>
      </c>
      <c r="E10058" s="22" t="s">
        <v>20</v>
      </c>
      <c r="F10058" s="25">
        <v>8.8040000000000003</v>
      </c>
      <c r="G10058" s="22" t="s">
        <v>40</v>
      </c>
      <c r="H10058" s="26">
        <v>89</v>
      </c>
      <c r="I10058" s="27">
        <v>783.56</v>
      </c>
      <c r="J10058" s="22" t="s">
        <v>23</v>
      </c>
      <c r="K10058" s="22" t="s">
        <v>10074</v>
      </c>
      <c r="L10058" s="22" t="s">
        <v>42</v>
      </c>
    </row>
    <row r="10059" spans="1:12" s="1" customFormat="1" ht="19.7" customHeight="1" x14ac:dyDescent="0.2">
      <c r="A10059" s="28" t="s">
        <v>7</v>
      </c>
      <c r="B10059" s="29">
        <v>44690</v>
      </c>
      <c r="C10059" s="30">
        <v>44690.709854021501</v>
      </c>
      <c r="D10059" s="28" t="s">
        <v>9</v>
      </c>
      <c r="E10059" s="28" t="s">
        <v>20</v>
      </c>
      <c r="F10059" s="31">
        <v>8.8040000000000003</v>
      </c>
      <c r="G10059" s="28" t="s">
        <v>40</v>
      </c>
      <c r="H10059" s="32">
        <v>966</v>
      </c>
      <c r="I10059" s="33">
        <v>8504.66</v>
      </c>
      <c r="J10059" s="28" t="s">
        <v>21</v>
      </c>
      <c r="K10059" s="28" t="s">
        <v>10075</v>
      </c>
      <c r="L10059" s="28" t="s">
        <v>42</v>
      </c>
    </row>
    <row r="10060" spans="1:12" s="1" customFormat="1" ht="19.7" customHeight="1" x14ac:dyDescent="0.2">
      <c r="A10060" s="22" t="s">
        <v>7</v>
      </c>
      <c r="B10060" s="23">
        <v>44690</v>
      </c>
      <c r="C10060" s="24">
        <v>44690.7098543682</v>
      </c>
      <c r="D10060" s="22" t="s">
        <v>9</v>
      </c>
      <c r="E10060" s="22" t="s">
        <v>26</v>
      </c>
      <c r="F10060" s="25">
        <v>93.64</v>
      </c>
      <c r="G10060" s="22" t="s">
        <v>40</v>
      </c>
      <c r="H10060" s="26">
        <v>262</v>
      </c>
      <c r="I10060" s="27">
        <v>24533.68</v>
      </c>
      <c r="J10060" s="22" t="s">
        <v>22</v>
      </c>
      <c r="K10060" s="22" t="s">
        <v>10076</v>
      </c>
      <c r="L10060" s="22" t="s">
        <v>42</v>
      </c>
    </row>
    <row r="10061" spans="1:12" s="1" customFormat="1" ht="19.7" customHeight="1" x14ac:dyDescent="0.2">
      <c r="A10061" s="28" t="s">
        <v>7</v>
      </c>
      <c r="B10061" s="29">
        <v>44690</v>
      </c>
      <c r="C10061" s="30">
        <v>44690.7098543682</v>
      </c>
      <c r="D10061" s="28" t="s">
        <v>9</v>
      </c>
      <c r="E10061" s="28" t="s">
        <v>26</v>
      </c>
      <c r="F10061" s="31">
        <v>93.64</v>
      </c>
      <c r="G10061" s="28" t="s">
        <v>40</v>
      </c>
      <c r="H10061" s="32">
        <v>249</v>
      </c>
      <c r="I10061" s="33">
        <v>23316.36</v>
      </c>
      <c r="J10061" s="28" t="s">
        <v>22</v>
      </c>
      <c r="K10061" s="28" t="s">
        <v>10077</v>
      </c>
      <c r="L10061" s="28" t="s">
        <v>42</v>
      </c>
    </row>
    <row r="10062" spans="1:12" s="1" customFormat="1" ht="19.7" customHeight="1" x14ac:dyDescent="0.2">
      <c r="A10062" s="22" t="s">
        <v>7</v>
      </c>
      <c r="B10062" s="23">
        <v>44690</v>
      </c>
      <c r="C10062" s="24">
        <v>44690.709854450397</v>
      </c>
      <c r="D10062" s="22" t="s">
        <v>9</v>
      </c>
      <c r="E10062" s="22" t="s">
        <v>26</v>
      </c>
      <c r="F10062" s="25">
        <v>93.64</v>
      </c>
      <c r="G10062" s="22" t="s">
        <v>40</v>
      </c>
      <c r="H10062" s="26">
        <v>554</v>
      </c>
      <c r="I10062" s="27">
        <v>51876.56</v>
      </c>
      <c r="J10062" s="22" t="s">
        <v>27</v>
      </c>
      <c r="K10062" s="22" t="s">
        <v>10078</v>
      </c>
      <c r="L10062" s="22" t="s">
        <v>42</v>
      </c>
    </row>
    <row r="10063" spans="1:12" s="1" customFormat="1" ht="19.7" customHeight="1" x14ac:dyDescent="0.2">
      <c r="A10063" s="28" t="s">
        <v>7</v>
      </c>
      <c r="B10063" s="29">
        <v>44690</v>
      </c>
      <c r="C10063" s="30">
        <v>44690.709854450397</v>
      </c>
      <c r="D10063" s="28" t="s">
        <v>9</v>
      </c>
      <c r="E10063" s="28" t="s">
        <v>26</v>
      </c>
      <c r="F10063" s="31">
        <v>93.64</v>
      </c>
      <c r="G10063" s="28" t="s">
        <v>40</v>
      </c>
      <c r="H10063" s="32">
        <v>525</v>
      </c>
      <c r="I10063" s="33">
        <v>49161</v>
      </c>
      <c r="J10063" s="28" t="s">
        <v>27</v>
      </c>
      <c r="K10063" s="28" t="s">
        <v>10079</v>
      </c>
      <c r="L10063" s="28" t="s">
        <v>42</v>
      </c>
    </row>
    <row r="10064" spans="1:12" s="1" customFormat="1" ht="19.7" customHeight="1" x14ac:dyDescent="0.2">
      <c r="A10064" s="22" t="s">
        <v>7</v>
      </c>
      <c r="B10064" s="23">
        <v>44690</v>
      </c>
      <c r="C10064" s="24">
        <v>44690.709854565197</v>
      </c>
      <c r="D10064" s="22" t="s">
        <v>9</v>
      </c>
      <c r="E10064" s="22" t="s">
        <v>26</v>
      </c>
      <c r="F10064" s="25">
        <v>93.64</v>
      </c>
      <c r="G10064" s="22" t="s">
        <v>40</v>
      </c>
      <c r="H10064" s="26">
        <v>262</v>
      </c>
      <c r="I10064" s="27">
        <v>24533.68</v>
      </c>
      <c r="J10064" s="22" t="s">
        <v>22</v>
      </c>
      <c r="K10064" s="22" t="s">
        <v>10080</v>
      </c>
      <c r="L10064" s="22" t="s">
        <v>42</v>
      </c>
    </row>
    <row r="10065" spans="1:12" s="1" customFormat="1" ht="19.7" customHeight="1" x14ac:dyDescent="0.2">
      <c r="A10065" s="28" t="s">
        <v>7</v>
      </c>
      <c r="B10065" s="29">
        <v>44690</v>
      </c>
      <c r="C10065" s="30">
        <v>44690.709854565197</v>
      </c>
      <c r="D10065" s="28" t="s">
        <v>9</v>
      </c>
      <c r="E10065" s="28" t="s">
        <v>26</v>
      </c>
      <c r="F10065" s="31">
        <v>93.64</v>
      </c>
      <c r="G10065" s="28" t="s">
        <v>40</v>
      </c>
      <c r="H10065" s="32">
        <v>249</v>
      </c>
      <c r="I10065" s="33">
        <v>23316.36</v>
      </c>
      <c r="J10065" s="28" t="s">
        <v>22</v>
      </c>
      <c r="K10065" s="28" t="s">
        <v>10081</v>
      </c>
      <c r="L10065" s="28" t="s">
        <v>42</v>
      </c>
    </row>
    <row r="10066" spans="1:12" s="1" customFormat="1" ht="19.7" customHeight="1" x14ac:dyDescent="0.2">
      <c r="A10066" s="22" t="s">
        <v>7</v>
      </c>
      <c r="B10066" s="23">
        <v>44690</v>
      </c>
      <c r="C10066" s="24">
        <v>44690.709854614797</v>
      </c>
      <c r="D10066" s="22" t="s">
        <v>9</v>
      </c>
      <c r="E10066" s="22" t="s">
        <v>26</v>
      </c>
      <c r="F10066" s="25">
        <v>93.64</v>
      </c>
      <c r="G10066" s="22" t="s">
        <v>40</v>
      </c>
      <c r="H10066" s="26">
        <v>262</v>
      </c>
      <c r="I10066" s="27">
        <v>24533.68</v>
      </c>
      <c r="J10066" s="22" t="s">
        <v>22</v>
      </c>
      <c r="K10066" s="22" t="s">
        <v>10082</v>
      </c>
      <c r="L10066" s="22" t="s">
        <v>42</v>
      </c>
    </row>
    <row r="10067" spans="1:12" s="1" customFormat="1" ht="19.7" customHeight="1" x14ac:dyDescent="0.2">
      <c r="A10067" s="28" t="s">
        <v>7</v>
      </c>
      <c r="B10067" s="29">
        <v>44690</v>
      </c>
      <c r="C10067" s="30">
        <v>44690.709854614797</v>
      </c>
      <c r="D10067" s="28" t="s">
        <v>9</v>
      </c>
      <c r="E10067" s="28" t="s">
        <v>26</v>
      </c>
      <c r="F10067" s="31">
        <v>93.64</v>
      </c>
      <c r="G10067" s="28" t="s">
        <v>40</v>
      </c>
      <c r="H10067" s="32">
        <v>249</v>
      </c>
      <c r="I10067" s="33">
        <v>23316.36</v>
      </c>
      <c r="J10067" s="28" t="s">
        <v>22</v>
      </c>
      <c r="K10067" s="28" t="s">
        <v>10083</v>
      </c>
      <c r="L10067" s="28" t="s">
        <v>42</v>
      </c>
    </row>
    <row r="10068" spans="1:12" s="1" customFormat="1" ht="19.7" customHeight="1" x14ac:dyDescent="0.2">
      <c r="A10068" s="22" t="s">
        <v>7</v>
      </c>
      <c r="B10068" s="23">
        <v>44690</v>
      </c>
      <c r="C10068" s="24">
        <v>44690.709854615103</v>
      </c>
      <c r="D10068" s="22" t="s">
        <v>9</v>
      </c>
      <c r="E10068" s="22" t="s">
        <v>26</v>
      </c>
      <c r="F10068" s="25">
        <v>93.64</v>
      </c>
      <c r="G10068" s="22" t="s">
        <v>40</v>
      </c>
      <c r="H10068" s="26">
        <v>262</v>
      </c>
      <c r="I10068" s="27">
        <v>24533.68</v>
      </c>
      <c r="J10068" s="22" t="s">
        <v>22</v>
      </c>
      <c r="K10068" s="22" t="s">
        <v>10084</v>
      </c>
      <c r="L10068" s="22" t="s">
        <v>42</v>
      </c>
    </row>
    <row r="10069" spans="1:12" s="1" customFormat="1" ht="19.7" customHeight="1" x14ac:dyDescent="0.2">
      <c r="A10069" s="28" t="s">
        <v>7</v>
      </c>
      <c r="B10069" s="29">
        <v>44690</v>
      </c>
      <c r="C10069" s="30">
        <v>44690.709854615103</v>
      </c>
      <c r="D10069" s="28" t="s">
        <v>9</v>
      </c>
      <c r="E10069" s="28" t="s">
        <v>26</v>
      </c>
      <c r="F10069" s="31">
        <v>93.64</v>
      </c>
      <c r="G10069" s="28" t="s">
        <v>40</v>
      </c>
      <c r="H10069" s="32">
        <v>249</v>
      </c>
      <c r="I10069" s="33">
        <v>23316.36</v>
      </c>
      <c r="J10069" s="28" t="s">
        <v>22</v>
      </c>
      <c r="K10069" s="28" t="s">
        <v>10085</v>
      </c>
      <c r="L10069" s="28" t="s">
        <v>42</v>
      </c>
    </row>
    <row r="10070" spans="1:12" s="1" customFormat="1" ht="19.7" customHeight="1" x14ac:dyDescent="0.2">
      <c r="A10070" s="22" t="s">
        <v>7</v>
      </c>
      <c r="B10070" s="23">
        <v>44690</v>
      </c>
      <c r="C10070" s="24">
        <v>44690.709854680201</v>
      </c>
      <c r="D10070" s="22" t="s">
        <v>9</v>
      </c>
      <c r="E10070" s="22" t="s">
        <v>26</v>
      </c>
      <c r="F10070" s="25">
        <v>93.64</v>
      </c>
      <c r="G10070" s="22" t="s">
        <v>40</v>
      </c>
      <c r="H10070" s="26">
        <v>554</v>
      </c>
      <c r="I10070" s="27">
        <v>51876.56</v>
      </c>
      <c r="J10070" s="22" t="s">
        <v>27</v>
      </c>
      <c r="K10070" s="22" t="s">
        <v>10086</v>
      </c>
      <c r="L10070" s="22" t="s">
        <v>42</v>
      </c>
    </row>
    <row r="10071" spans="1:12" s="1" customFormat="1" ht="19.7" customHeight="1" x14ac:dyDescent="0.2">
      <c r="A10071" s="28" t="s">
        <v>7</v>
      </c>
      <c r="B10071" s="29">
        <v>44690</v>
      </c>
      <c r="C10071" s="30">
        <v>44690.709854680201</v>
      </c>
      <c r="D10071" s="28" t="s">
        <v>9</v>
      </c>
      <c r="E10071" s="28" t="s">
        <v>26</v>
      </c>
      <c r="F10071" s="31">
        <v>93.64</v>
      </c>
      <c r="G10071" s="28" t="s">
        <v>40</v>
      </c>
      <c r="H10071" s="32">
        <v>525</v>
      </c>
      <c r="I10071" s="33">
        <v>49161</v>
      </c>
      <c r="J10071" s="28" t="s">
        <v>27</v>
      </c>
      <c r="K10071" s="28" t="s">
        <v>10087</v>
      </c>
      <c r="L10071" s="28" t="s">
        <v>42</v>
      </c>
    </row>
    <row r="10072" spans="1:12" s="1" customFormat="1" ht="19.7" customHeight="1" x14ac:dyDescent="0.2">
      <c r="A10072" s="22" t="s">
        <v>7</v>
      </c>
      <c r="B10072" s="23">
        <v>44690</v>
      </c>
      <c r="C10072" s="24">
        <v>44690.7098547309</v>
      </c>
      <c r="D10072" s="22" t="s">
        <v>9</v>
      </c>
      <c r="E10072" s="22" t="s">
        <v>26</v>
      </c>
      <c r="F10072" s="25">
        <v>93.64</v>
      </c>
      <c r="G10072" s="22" t="s">
        <v>40</v>
      </c>
      <c r="H10072" s="26">
        <v>407</v>
      </c>
      <c r="I10072" s="27">
        <v>38111.480000000003</v>
      </c>
      <c r="J10072" s="22" t="s">
        <v>27</v>
      </c>
      <c r="K10072" s="22" t="s">
        <v>10088</v>
      </c>
      <c r="L10072" s="22" t="s">
        <v>42</v>
      </c>
    </row>
    <row r="10073" spans="1:12" s="1" customFormat="1" ht="19.7" customHeight="1" x14ac:dyDescent="0.2">
      <c r="A10073" s="28" t="s">
        <v>7</v>
      </c>
      <c r="B10073" s="29">
        <v>44690</v>
      </c>
      <c r="C10073" s="30">
        <v>44690.7098547309</v>
      </c>
      <c r="D10073" s="28" t="s">
        <v>9</v>
      </c>
      <c r="E10073" s="28" t="s">
        <v>26</v>
      </c>
      <c r="F10073" s="31">
        <v>93.64</v>
      </c>
      <c r="G10073" s="28" t="s">
        <v>40</v>
      </c>
      <c r="H10073" s="32">
        <v>554</v>
      </c>
      <c r="I10073" s="33">
        <v>51876.56</v>
      </c>
      <c r="J10073" s="28" t="s">
        <v>27</v>
      </c>
      <c r="K10073" s="28" t="s">
        <v>10089</v>
      </c>
      <c r="L10073" s="28" t="s">
        <v>42</v>
      </c>
    </row>
    <row r="10074" spans="1:12" s="1" customFormat="1" ht="19.7" customHeight="1" x14ac:dyDescent="0.2">
      <c r="A10074" s="22" t="s">
        <v>7</v>
      </c>
      <c r="B10074" s="23">
        <v>44690</v>
      </c>
      <c r="C10074" s="24">
        <v>44690.7098547309</v>
      </c>
      <c r="D10074" s="22" t="s">
        <v>9</v>
      </c>
      <c r="E10074" s="22" t="s">
        <v>26</v>
      </c>
      <c r="F10074" s="25">
        <v>93.64</v>
      </c>
      <c r="G10074" s="22" t="s">
        <v>40</v>
      </c>
      <c r="H10074" s="26">
        <v>118</v>
      </c>
      <c r="I10074" s="27">
        <v>11049.52</v>
      </c>
      <c r="J10074" s="22" t="s">
        <v>27</v>
      </c>
      <c r="K10074" s="22" t="s">
        <v>10090</v>
      </c>
      <c r="L10074" s="22" t="s">
        <v>42</v>
      </c>
    </row>
    <row r="10075" spans="1:12" s="1" customFormat="1" ht="19.7" customHeight="1" x14ac:dyDescent="0.2">
      <c r="A10075" s="28" t="s">
        <v>7</v>
      </c>
      <c r="B10075" s="29">
        <v>44690</v>
      </c>
      <c r="C10075" s="30">
        <v>44690.709854732602</v>
      </c>
      <c r="D10075" s="28" t="s">
        <v>9</v>
      </c>
      <c r="E10075" s="28" t="s">
        <v>26</v>
      </c>
      <c r="F10075" s="31">
        <v>93.64</v>
      </c>
      <c r="G10075" s="28" t="s">
        <v>40</v>
      </c>
      <c r="H10075" s="32">
        <v>358</v>
      </c>
      <c r="I10075" s="33">
        <v>33523.120000000003</v>
      </c>
      <c r="J10075" s="28" t="s">
        <v>27</v>
      </c>
      <c r="K10075" s="28" t="s">
        <v>10091</v>
      </c>
      <c r="L10075" s="28" t="s">
        <v>42</v>
      </c>
    </row>
    <row r="10076" spans="1:12" s="1" customFormat="1" ht="19.7" customHeight="1" x14ac:dyDescent="0.2">
      <c r="A10076" s="22" t="s">
        <v>7</v>
      </c>
      <c r="B10076" s="23">
        <v>44690</v>
      </c>
      <c r="C10076" s="24">
        <v>44690.709857333997</v>
      </c>
      <c r="D10076" s="22" t="s">
        <v>9</v>
      </c>
      <c r="E10076" s="22" t="s">
        <v>26</v>
      </c>
      <c r="F10076" s="25">
        <v>93.64</v>
      </c>
      <c r="G10076" s="22" t="s">
        <v>40</v>
      </c>
      <c r="H10076" s="26">
        <v>129</v>
      </c>
      <c r="I10076" s="27">
        <v>12079.56</v>
      </c>
      <c r="J10076" s="22" t="s">
        <v>22</v>
      </c>
      <c r="K10076" s="22" t="s">
        <v>10092</v>
      </c>
      <c r="L10076" s="22" t="s">
        <v>42</v>
      </c>
    </row>
    <row r="10077" spans="1:12" s="1" customFormat="1" ht="19.7" customHeight="1" x14ac:dyDescent="0.2">
      <c r="A10077" s="28" t="s">
        <v>7</v>
      </c>
      <c r="B10077" s="29">
        <v>44690</v>
      </c>
      <c r="C10077" s="30">
        <v>44690.709874423301</v>
      </c>
      <c r="D10077" s="28" t="s">
        <v>9</v>
      </c>
      <c r="E10077" s="28" t="s">
        <v>20</v>
      </c>
      <c r="F10077" s="31">
        <v>8.8040000000000003</v>
      </c>
      <c r="G10077" s="28" t="s">
        <v>40</v>
      </c>
      <c r="H10077" s="32">
        <v>361</v>
      </c>
      <c r="I10077" s="33">
        <v>3178.24</v>
      </c>
      <c r="J10077" s="28" t="s">
        <v>22</v>
      </c>
      <c r="K10077" s="28" t="s">
        <v>10093</v>
      </c>
      <c r="L10077" s="28" t="s">
        <v>42</v>
      </c>
    </row>
    <row r="10078" spans="1:12" s="1" customFormat="1" ht="19.7" customHeight="1" x14ac:dyDescent="0.2">
      <c r="A10078" s="22" t="s">
        <v>7</v>
      </c>
      <c r="B10078" s="23">
        <v>44690</v>
      </c>
      <c r="C10078" s="24">
        <v>44690.7098744248</v>
      </c>
      <c r="D10078" s="22" t="s">
        <v>9</v>
      </c>
      <c r="E10078" s="22" t="s">
        <v>20</v>
      </c>
      <c r="F10078" s="25">
        <v>8.8040000000000003</v>
      </c>
      <c r="G10078" s="22" t="s">
        <v>40</v>
      </c>
      <c r="H10078" s="26">
        <v>361</v>
      </c>
      <c r="I10078" s="27">
        <v>3178.24</v>
      </c>
      <c r="J10078" s="22" t="s">
        <v>22</v>
      </c>
      <c r="K10078" s="22" t="s">
        <v>10094</v>
      </c>
      <c r="L10078" s="22" t="s">
        <v>42</v>
      </c>
    </row>
    <row r="10079" spans="1:12" s="1" customFormat="1" ht="19.7" customHeight="1" x14ac:dyDescent="0.2">
      <c r="A10079" s="28" t="s">
        <v>7</v>
      </c>
      <c r="B10079" s="29">
        <v>44690</v>
      </c>
      <c r="C10079" s="30">
        <v>44690.709874429602</v>
      </c>
      <c r="D10079" s="28" t="s">
        <v>9</v>
      </c>
      <c r="E10079" s="28" t="s">
        <v>20</v>
      </c>
      <c r="F10079" s="31">
        <v>8.8040000000000003</v>
      </c>
      <c r="G10079" s="28" t="s">
        <v>40</v>
      </c>
      <c r="H10079" s="32">
        <v>361</v>
      </c>
      <c r="I10079" s="33">
        <v>3178.24</v>
      </c>
      <c r="J10079" s="28" t="s">
        <v>22</v>
      </c>
      <c r="K10079" s="28" t="s">
        <v>10095</v>
      </c>
      <c r="L10079" s="28" t="s">
        <v>42</v>
      </c>
    </row>
    <row r="10080" spans="1:12" s="1" customFormat="1" ht="19.7" customHeight="1" x14ac:dyDescent="0.2">
      <c r="A10080" s="22" t="s">
        <v>7</v>
      </c>
      <c r="B10080" s="23">
        <v>44690</v>
      </c>
      <c r="C10080" s="24">
        <v>44690.709874431399</v>
      </c>
      <c r="D10080" s="22" t="s">
        <v>9</v>
      </c>
      <c r="E10080" s="22" t="s">
        <v>20</v>
      </c>
      <c r="F10080" s="25">
        <v>8.8040000000000003</v>
      </c>
      <c r="G10080" s="22" t="s">
        <v>40</v>
      </c>
      <c r="H10080" s="26">
        <v>110</v>
      </c>
      <c r="I10080" s="27">
        <v>968.44</v>
      </c>
      <c r="J10080" s="22" t="s">
        <v>22</v>
      </c>
      <c r="K10080" s="22" t="s">
        <v>10096</v>
      </c>
      <c r="L10080" s="22" t="s">
        <v>42</v>
      </c>
    </row>
    <row r="10081" spans="1:12" s="1" customFormat="1" ht="19.7" customHeight="1" x14ac:dyDescent="0.2">
      <c r="A10081" s="28" t="s">
        <v>7</v>
      </c>
      <c r="B10081" s="29">
        <v>44690</v>
      </c>
      <c r="C10081" s="30">
        <v>44690.709874439097</v>
      </c>
      <c r="D10081" s="28" t="s">
        <v>9</v>
      </c>
      <c r="E10081" s="28" t="s">
        <v>26</v>
      </c>
      <c r="F10081" s="31">
        <v>93.63</v>
      </c>
      <c r="G10081" s="28" t="s">
        <v>40</v>
      </c>
      <c r="H10081" s="32">
        <v>17</v>
      </c>
      <c r="I10081" s="33">
        <v>1591.71</v>
      </c>
      <c r="J10081" s="28" t="s">
        <v>22</v>
      </c>
      <c r="K10081" s="28" t="s">
        <v>10097</v>
      </c>
      <c r="L10081" s="28" t="s">
        <v>42</v>
      </c>
    </row>
    <row r="10082" spans="1:12" s="1" customFormat="1" ht="19.7" customHeight="1" x14ac:dyDescent="0.2">
      <c r="A10082" s="22" t="s">
        <v>7</v>
      </c>
      <c r="B10082" s="23">
        <v>44690</v>
      </c>
      <c r="C10082" s="24">
        <v>44690.709874440203</v>
      </c>
      <c r="D10082" s="22" t="s">
        <v>9</v>
      </c>
      <c r="E10082" s="22" t="s">
        <v>26</v>
      </c>
      <c r="F10082" s="25">
        <v>93.63</v>
      </c>
      <c r="G10082" s="22" t="s">
        <v>40</v>
      </c>
      <c r="H10082" s="26">
        <v>216</v>
      </c>
      <c r="I10082" s="27">
        <v>20224.080000000002</v>
      </c>
      <c r="J10082" s="22" t="s">
        <v>22</v>
      </c>
      <c r="K10082" s="22" t="s">
        <v>10098</v>
      </c>
      <c r="L10082" s="22" t="s">
        <v>42</v>
      </c>
    </row>
    <row r="10083" spans="1:12" s="1" customFormat="1" ht="19.7" customHeight="1" x14ac:dyDescent="0.2">
      <c r="A10083" s="28" t="s">
        <v>7</v>
      </c>
      <c r="B10083" s="29">
        <v>44690</v>
      </c>
      <c r="C10083" s="30">
        <v>44690.709874536798</v>
      </c>
      <c r="D10083" s="28" t="s">
        <v>9</v>
      </c>
      <c r="E10083" s="28" t="s">
        <v>20</v>
      </c>
      <c r="F10083" s="31">
        <v>8.8040000000000003</v>
      </c>
      <c r="G10083" s="28" t="s">
        <v>40</v>
      </c>
      <c r="H10083" s="32">
        <v>773</v>
      </c>
      <c r="I10083" s="33">
        <v>6805.49</v>
      </c>
      <c r="J10083" s="28" t="s">
        <v>21</v>
      </c>
      <c r="K10083" s="28" t="s">
        <v>10099</v>
      </c>
      <c r="L10083" s="28" t="s">
        <v>42</v>
      </c>
    </row>
    <row r="10084" spans="1:12" s="1" customFormat="1" ht="19.7" customHeight="1" x14ac:dyDescent="0.2">
      <c r="A10084" s="22" t="s">
        <v>7</v>
      </c>
      <c r="B10084" s="23">
        <v>44690</v>
      </c>
      <c r="C10084" s="24">
        <v>44690.7098745373</v>
      </c>
      <c r="D10084" s="22" t="s">
        <v>9</v>
      </c>
      <c r="E10084" s="22" t="s">
        <v>20</v>
      </c>
      <c r="F10084" s="25">
        <v>8.8040000000000003</v>
      </c>
      <c r="G10084" s="22" t="s">
        <v>40</v>
      </c>
      <c r="H10084" s="26">
        <v>193</v>
      </c>
      <c r="I10084" s="27">
        <v>1699.17</v>
      </c>
      <c r="J10084" s="22" t="s">
        <v>21</v>
      </c>
      <c r="K10084" s="22" t="s">
        <v>10100</v>
      </c>
      <c r="L10084" s="22" t="s">
        <v>42</v>
      </c>
    </row>
    <row r="10085" spans="1:12" s="1" customFormat="1" ht="19.7" customHeight="1" x14ac:dyDescent="0.2">
      <c r="A10085" s="28" t="s">
        <v>7</v>
      </c>
      <c r="B10085" s="29">
        <v>44690</v>
      </c>
      <c r="C10085" s="30">
        <v>44690.709874538799</v>
      </c>
      <c r="D10085" s="28" t="s">
        <v>9</v>
      </c>
      <c r="E10085" s="28" t="s">
        <v>20</v>
      </c>
      <c r="F10085" s="31">
        <v>8.8040000000000003</v>
      </c>
      <c r="G10085" s="28" t="s">
        <v>40</v>
      </c>
      <c r="H10085" s="32">
        <v>191</v>
      </c>
      <c r="I10085" s="33">
        <v>1681.56</v>
      </c>
      <c r="J10085" s="28" t="s">
        <v>21</v>
      </c>
      <c r="K10085" s="28" t="s">
        <v>10101</v>
      </c>
      <c r="L10085" s="28" t="s">
        <v>42</v>
      </c>
    </row>
    <row r="10086" spans="1:12" s="1" customFormat="1" ht="19.7" customHeight="1" x14ac:dyDescent="0.2">
      <c r="A10086" s="22" t="s">
        <v>7</v>
      </c>
      <c r="B10086" s="23">
        <v>44690</v>
      </c>
      <c r="C10086" s="24">
        <v>44690.709874552202</v>
      </c>
      <c r="D10086" s="22" t="s">
        <v>9</v>
      </c>
      <c r="E10086" s="22" t="s">
        <v>26</v>
      </c>
      <c r="F10086" s="25">
        <v>93.63</v>
      </c>
      <c r="G10086" s="22" t="s">
        <v>40</v>
      </c>
      <c r="H10086" s="26">
        <v>1</v>
      </c>
      <c r="I10086" s="27">
        <v>93.63</v>
      </c>
      <c r="J10086" s="22" t="s">
        <v>27</v>
      </c>
      <c r="K10086" s="22" t="s">
        <v>10102</v>
      </c>
      <c r="L10086" s="22" t="s">
        <v>42</v>
      </c>
    </row>
    <row r="10087" spans="1:12" s="1" customFormat="1" ht="19.7" customHeight="1" x14ac:dyDescent="0.2">
      <c r="A10087" s="28" t="s">
        <v>7</v>
      </c>
      <c r="B10087" s="29">
        <v>44690</v>
      </c>
      <c r="C10087" s="30">
        <v>44690.709874552202</v>
      </c>
      <c r="D10087" s="28" t="s">
        <v>9</v>
      </c>
      <c r="E10087" s="28" t="s">
        <v>26</v>
      </c>
      <c r="F10087" s="31">
        <v>93.63</v>
      </c>
      <c r="G10087" s="28" t="s">
        <v>40</v>
      </c>
      <c r="H10087" s="32">
        <v>49</v>
      </c>
      <c r="I10087" s="33">
        <v>4587.87</v>
      </c>
      <c r="J10087" s="28" t="s">
        <v>27</v>
      </c>
      <c r="K10087" s="28" t="s">
        <v>10103</v>
      </c>
      <c r="L10087" s="28" t="s">
        <v>42</v>
      </c>
    </row>
    <row r="10088" spans="1:12" s="1" customFormat="1" ht="19.7" customHeight="1" x14ac:dyDescent="0.2">
      <c r="A10088" s="22" t="s">
        <v>7</v>
      </c>
      <c r="B10088" s="23">
        <v>44690</v>
      </c>
      <c r="C10088" s="24">
        <v>44690.709874552602</v>
      </c>
      <c r="D10088" s="22" t="s">
        <v>9</v>
      </c>
      <c r="E10088" s="22" t="s">
        <v>26</v>
      </c>
      <c r="F10088" s="25">
        <v>93.63</v>
      </c>
      <c r="G10088" s="22" t="s">
        <v>40</v>
      </c>
      <c r="H10088" s="26">
        <v>133</v>
      </c>
      <c r="I10088" s="27">
        <v>12452.79</v>
      </c>
      <c r="J10088" s="22" t="s">
        <v>27</v>
      </c>
      <c r="K10088" s="22" t="s">
        <v>10104</v>
      </c>
      <c r="L10088" s="22" t="s">
        <v>42</v>
      </c>
    </row>
    <row r="10089" spans="1:12" s="1" customFormat="1" ht="19.7" customHeight="1" x14ac:dyDescent="0.2">
      <c r="A10089" s="28" t="s">
        <v>7</v>
      </c>
      <c r="B10089" s="29">
        <v>44690</v>
      </c>
      <c r="C10089" s="30">
        <v>44690.709874552602</v>
      </c>
      <c r="D10089" s="28" t="s">
        <v>9</v>
      </c>
      <c r="E10089" s="28" t="s">
        <v>26</v>
      </c>
      <c r="F10089" s="31">
        <v>93.63</v>
      </c>
      <c r="G10089" s="28" t="s">
        <v>40</v>
      </c>
      <c r="H10089" s="32">
        <v>494</v>
      </c>
      <c r="I10089" s="33">
        <v>46253.22</v>
      </c>
      <c r="J10089" s="28" t="s">
        <v>27</v>
      </c>
      <c r="K10089" s="28" t="s">
        <v>10105</v>
      </c>
      <c r="L10089" s="28" t="s">
        <v>42</v>
      </c>
    </row>
    <row r="10090" spans="1:12" s="1" customFormat="1" ht="19.7" customHeight="1" x14ac:dyDescent="0.2">
      <c r="A10090" s="22" t="s">
        <v>7</v>
      </c>
      <c r="B10090" s="23">
        <v>44690</v>
      </c>
      <c r="C10090" s="24">
        <v>44690.709874553097</v>
      </c>
      <c r="D10090" s="22" t="s">
        <v>9</v>
      </c>
      <c r="E10090" s="22" t="s">
        <v>26</v>
      </c>
      <c r="F10090" s="25">
        <v>93.63</v>
      </c>
      <c r="G10090" s="22" t="s">
        <v>40</v>
      </c>
      <c r="H10090" s="26">
        <v>669</v>
      </c>
      <c r="I10090" s="27">
        <v>62638.47</v>
      </c>
      <c r="J10090" s="22" t="s">
        <v>27</v>
      </c>
      <c r="K10090" s="22" t="s">
        <v>10106</v>
      </c>
      <c r="L10090" s="22" t="s">
        <v>42</v>
      </c>
    </row>
    <row r="10091" spans="1:12" s="1" customFormat="1" ht="19.7" customHeight="1" x14ac:dyDescent="0.2">
      <c r="A10091" s="28" t="s">
        <v>7</v>
      </c>
      <c r="B10091" s="29">
        <v>44690</v>
      </c>
      <c r="C10091" s="30">
        <v>44690.709874553497</v>
      </c>
      <c r="D10091" s="28" t="s">
        <v>9</v>
      </c>
      <c r="E10091" s="28" t="s">
        <v>26</v>
      </c>
      <c r="F10091" s="31">
        <v>93.63</v>
      </c>
      <c r="G10091" s="28" t="s">
        <v>40</v>
      </c>
      <c r="H10091" s="32">
        <v>131</v>
      </c>
      <c r="I10091" s="33">
        <v>12265.53</v>
      </c>
      <c r="J10091" s="28" t="s">
        <v>27</v>
      </c>
      <c r="K10091" s="28" t="s">
        <v>10107</v>
      </c>
      <c r="L10091" s="28" t="s">
        <v>42</v>
      </c>
    </row>
    <row r="10092" spans="1:12" s="1" customFormat="1" ht="19.7" customHeight="1" x14ac:dyDescent="0.2">
      <c r="A10092" s="22" t="s">
        <v>7</v>
      </c>
      <c r="B10092" s="23">
        <v>44690</v>
      </c>
      <c r="C10092" s="24">
        <v>44690.709874553802</v>
      </c>
      <c r="D10092" s="22" t="s">
        <v>9</v>
      </c>
      <c r="E10092" s="22" t="s">
        <v>26</v>
      </c>
      <c r="F10092" s="25">
        <v>93.63</v>
      </c>
      <c r="G10092" s="22" t="s">
        <v>40</v>
      </c>
      <c r="H10092" s="26">
        <v>363</v>
      </c>
      <c r="I10092" s="27">
        <v>33987.69</v>
      </c>
      <c r="J10092" s="22" t="s">
        <v>27</v>
      </c>
      <c r="K10092" s="22" t="s">
        <v>10108</v>
      </c>
      <c r="L10092" s="22" t="s">
        <v>42</v>
      </c>
    </row>
    <row r="10093" spans="1:12" s="1" customFormat="1" ht="19.7" customHeight="1" x14ac:dyDescent="0.2">
      <c r="A10093" s="28" t="s">
        <v>7</v>
      </c>
      <c r="B10093" s="29">
        <v>44690</v>
      </c>
      <c r="C10093" s="30">
        <v>44690.709874615102</v>
      </c>
      <c r="D10093" s="28" t="s">
        <v>9</v>
      </c>
      <c r="E10093" s="28" t="s">
        <v>20</v>
      </c>
      <c r="F10093" s="31">
        <v>8.8030000000000008</v>
      </c>
      <c r="G10093" s="28" t="s">
        <v>40</v>
      </c>
      <c r="H10093" s="32">
        <v>436</v>
      </c>
      <c r="I10093" s="33">
        <v>3838.11</v>
      </c>
      <c r="J10093" s="28" t="s">
        <v>21</v>
      </c>
      <c r="K10093" s="28" t="s">
        <v>10109</v>
      </c>
      <c r="L10093" s="28" t="s">
        <v>42</v>
      </c>
    </row>
    <row r="10094" spans="1:12" s="1" customFormat="1" ht="19.7" customHeight="1" x14ac:dyDescent="0.2">
      <c r="A10094" s="22" t="s">
        <v>7</v>
      </c>
      <c r="B10094" s="23">
        <v>44690</v>
      </c>
      <c r="C10094" s="24">
        <v>44690.709874615401</v>
      </c>
      <c r="D10094" s="22" t="s">
        <v>9</v>
      </c>
      <c r="E10094" s="22" t="s">
        <v>20</v>
      </c>
      <c r="F10094" s="25">
        <v>8.8030000000000008</v>
      </c>
      <c r="G10094" s="22" t="s">
        <v>40</v>
      </c>
      <c r="H10094" s="26">
        <v>659</v>
      </c>
      <c r="I10094" s="27">
        <v>5801.18</v>
      </c>
      <c r="J10094" s="22" t="s">
        <v>21</v>
      </c>
      <c r="K10094" s="22" t="s">
        <v>10110</v>
      </c>
      <c r="L10094" s="22" t="s">
        <v>42</v>
      </c>
    </row>
    <row r="10095" spans="1:12" s="1" customFormat="1" ht="19.7" customHeight="1" x14ac:dyDescent="0.2">
      <c r="A10095" s="28" t="s">
        <v>7</v>
      </c>
      <c r="B10095" s="29">
        <v>44690</v>
      </c>
      <c r="C10095" s="30">
        <v>44690.709874615401</v>
      </c>
      <c r="D10095" s="28" t="s">
        <v>9</v>
      </c>
      <c r="E10095" s="28" t="s">
        <v>20</v>
      </c>
      <c r="F10095" s="31">
        <v>8.8030000000000008</v>
      </c>
      <c r="G10095" s="28" t="s">
        <v>40</v>
      </c>
      <c r="H10095" s="32">
        <v>1189</v>
      </c>
      <c r="I10095" s="33">
        <v>10466.77</v>
      </c>
      <c r="J10095" s="28" t="s">
        <v>21</v>
      </c>
      <c r="K10095" s="28" t="s">
        <v>10111</v>
      </c>
      <c r="L10095" s="28" t="s">
        <v>42</v>
      </c>
    </row>
    <row r="10096" spans="1:12" s="1" customFormat="1" ht="19.7" customHeight="1" x14ac:dyDescent="0.2">
      <c r="A10096" s="22" t="s">
        <v>7</v>
      </c>
      <c r="B10096" s="23">
        <v>44690</v>
      </c>
      <c r="C10096" s="24">
        <v>44690.709874615401</v>
      </c>
      <c r="D10096" s="22" t="s">
        <v>9</v>
      </c>
      <c r="E10096" s="22" t="s">
        <v>20</v>
      </c>
      <c r="F10096" s="25">
        <v>8.8030000000000008</v>
      </c>
      <c r="G10096" s="22" t="s">
        <v>40</v>
      </c>
      <c r="H10096" s="26">
        <v>397</v>
      </c>
      <c r="I10096" s="27">
        <v>3494.79</v>
      </c>
      <c r="J10096" s="22" t="s">
        <v>21</v>
      </c>
      <c r="K10096" s="22" t="s">
        <v>10112</v>
      </c>
      <c r="L10096" s="22" t="s">
        <v>42</v>
      </c>
    </row>
    <row r="10097" spans="1:12" s="1" customFormat="1" ht="19.7" customHeight="1" x14ac:dyDescent="0.2">
      <c r="A10097" s="28" t="s">
        <v>7</v>
      </c>
      <c r="B10097" s="29">
        <v>44690</v>
      </c>
      <c r="C10097" s="30">
        <v>44690.709874615502</v>
      </c>
      <c r="D10097" s="28" t="s">
        <v>9</v>
      </c>
      <c r="E10097" s="28" t="s">
        <v>20</v>
      </c>
      <c r="F10097" s="31">
        <v>8.8030000000000008</v>
      </c>
      <c r="G10097" s="28" t="s">
        <v>40</v>
      </c>
      <c r="H10097" s="32">
        <v>1048</v>
      </c>
      <c r="I10097" s="33">
        <v>9225.5400000000009</v>
      </c>
      <c r="J10097" s="28" t="s">
        <v>21</v>
      </c>
      <c r="K10097" s="28" t="s">
        <v>10113</v>
      </c>
      <c r="L10097" s="28" t="s">
        <v>42</v>
      </c>
    </row>
    <row r="10098" spans="1:12" s="1" customFormat="1" ht="19.7" customHeight="1" x14ac:dyDescent="0.2">
      <c r="A10098" s="22" t="s">
        <v>7</v>
      </c>
      <c r="B10098" s="23">
        <v>44690</v>
      </c>
      <c r="C10098" s="24">
        <v>44690.709874615502</v>
      </c>
      <c r="D10098" s="22" t="s">
        <v>9</v>
      </c>
      <c r="E10098" s="22" t="s">
        <v>20</v>
      </c>
      <c r="F10098" s="25">
        <v>8.8030000000000008</v>
      </c>
      <c r="G10098" s="22" t="s">
        <v>40</v>
      </c>
      <c r="H10098" s="26">
        <v>2245</v>
      </c>
      <c r="I10098" s="27">
        <v>19762.740000000002</v>
      </c>
      <c r="J10098" s="22" t="s">
        <v>21</v>
      </c>
      <c r="K10098" s="22" t="s">
        <v>10114</v>
      </c>
      <c r="L10098" s="22" t="s">
        <v>42</v>
      </c>
    </row>
    <row r="10099" spans="1:12" s="1" customFormat="1" ht="19.7" customHeight="1" x14ac:dyDescent="0.2">
      <c r="A10099" s="28" t="s">
        <v>7</v>
      </c>
      <c r="B10099" s="29">
        <v>44690</v>
      </c>
      <c r="C10099" s="30">
        <v>44690.709874615699</v>
      </c>
      <c r="D10099" s="28" t="s">
        <v>9</v>
      </c>
      <c r="E10099" s="28" t="s">
        <v>20</v>
      </c>
      <c r="F10099" s="31">
        <v>8.8030000000000008</v>
      </c>
      <c r="G10099" s="28" t="s">
        <v>40</v>
      </c>
      <c r="H10099" s="32">
        <v>107</v>
      </c>
      <c r="I10099" s="33">
        <v>941.92</v>
      </c>
      <c r="J10099" s="28" t="s">
        <v>21</v>
      </c>
      <c r="K10099" s="28" t="s">
        <v>10115</v>
      </c>
      <c r="L10099" s="28" t="s">
        <v>42</v>
      </c>
    </row>
    <row r="10100" spans="1:12" s="1" customFormat="1" ht="19.7" customHeight="1" x14ac:dyDescent="0.2">
      <c r="A10100" s="22" t="s">
        <v>7</v>
      </c>
      <c r="B10100" s="23">
        <v>44690</v>
      </c>
      <c r="C10100" s="24">
        <v>44690.709874615699</v>
      </c>
      <c r="D10100" s="22" t="s">
        <v>9</v>
      </c>
      <c r="E10100" s="22" t="s">
        <v>20</v>
      </c>
      <c r="F10100" s="25">
        <v>8.8030000000000008</v>
      </c>
      <c r="G10100" s="22" t="s">
        <v>40</v>
      </c>
      <c r="H10100" s="26">
        <v>2025</v>
      </c>
      <c r="I10100" s="27">
        <v>17826.080000000002</v>
      </c>
      <c r="J10100" s="22" t="s">
        <v>21</v>
      </c>
      <c r="K10100" s="22" t="s">
        <v>10116</v>
      </c>
      <c r="L10100" s="22" t="s">
        <v>42</v>
      </c>
    </row>
    <row r="10101" spans="1:12" s="1" customFormat="1" ht="19.7" customHeight="1" x14ac:dyDescent="0.2">
      <c r="A10101" s="28" t="s">
        <v>7</v>
      </c>
      <c r="B10101" s="29">
        <v>44690</v>
      </c>
      <c r="C10101" s="30">
        <v>44690.709874616798</v>
      </c>
      <c r="D10101" s="28" t="s">
        <v>9</v>
      </c>
      <c r="E10101" s="28" t="s">
        <v>20</v>
      </c>
      <c r="F10101" s="31">
        <v>8.8030000000000008</v>
      </c>
      <c r="G10101" s="28" t="s">
        <v>40</v>
      </c>
      <c r="H10101" s="32">
        <v>213</v>
      </c>
      <c r="I10101" s="33">
        <v>1875.04</v>
      </c>
      <c r="J10101" s="28" t="s">
        <v>21</v>
      </c>
      <c r="K10101" s="28" t="s">
        <v>10117</v>
      </c>
      <c r="L10101" s="28" t="s">
        <v>42</v>
      </c>
    </row>
    <row r="10102" spans="1:12" s="1" customFormat="1" ht="19.7" customHeight="1" x14ac:dyDescent="0.2">
      <c r="A10102" s="22" t="s">
        <v>7</v>
      </c>
      <c r="B10102" s="23">
        <v>44690</v>
      </c>
      <c r="C10102" s="24">
        <v>44690.709874649401</v>
      </c>
      <c r="D10102" s="22" t="s">
        <v>9</v>
      </c>
      <c r="E10102" s="22" t="s">
        <v>26</v>
      </c>
      <c r="F10102" s="25">
        <v>93.63</v>
      </c>
      <c r="G10102" s="22" t="s">
        <v>40</v>
      </c>
      <c r="H10102" s="26">
        <v>233</v>
      </c>
      <c r="I10102" s="27">
        <v>21815.79</v>
      </c>
      <c r="J10102" s="22" t="s">
        <v>22</v>
      </c>
      <c r="K10102" s="22" t="s">
        <v>10118</v>
      </c>
      <c r="L10102" s="22" t="s">
        <v>42</v>
      </c>
    </row>
    <row r="10103" spans="1:12" s="1" customFormat="1" ht="19.7" customHeight="1" x14ac:dyDescent="0.2">
      <c r="A10103" s="28" t="s">
        <v>7</v>
      </c>
      <c r="B10103" s="29">
        <v>44690</v>
      </c>
      <c r="C10103" s="30">
        <v>44690.7098746583</v>
      </c>
      <c r="D10103" s="28" t="s">
        <v>9</v>
      </c>
      <c r="E10103" s="28" t="s">
        <v>20</v>
      </c>
      <c r="F10103" s="31">
        <v>8.8040000000000003</v>
      </c>
      <c r="G10103" s="28" t="s">
        <v>40</v>
      </c>
      <c r="H10103" s="32">
        <v>1104</v>
      </c>
      <c r="I10103" s="33">
        <v>9719.6200000000008</v>
      </c>
      <c r="J10103" s="28" t="s">
        <v>22</v>
      </c>
      <c r="K10103" s="28" t="s">
        <v>10119</v>
      </c>
      <c r="L10103" s="28" t="s">
        <v>42</v>
      </c>
    </row>
    <row r="10104" spans="1:12" s="1" customFormat="1" ht="19.7" customHeight="1" x14ac:dyDescent="0.2">
      <c r="A10104" s="22" t="s">
        <v>7</v>
      </c>
      <c r="B10104" s="23">
        <v>44690</v>
      </c>
      <c r="C10104" s="24">
        <v>44690.709874787797</v>
      </c>
      <c r="D10104" s="22" t="s">
        <v>9</v>
      </c>
      <c r="E10104" s="22" t="s">
        <v>26</v>
      </c>
      <c r="F10104" s="25">
        <v>93.63</v>
      </c>
      <c r="G10104" s="22" t="s">
        <v>40</v>
      </c>
      <c r="H10104" s="26">
        <v>712</v>
      </c>
      <c r="I10104" s="27">
        <v>66664.56</v>
      </c>
      <c r="J10104" s="22" t="s">
        <v>27</v>
      </c>
      <c r="K10104" s="22" t="s">
        <v>10120</v>
      </c>
      <c r="L10104" s="22" t="s">
        <v>42</v>
      </c>
    </row>
    <row r="10105" spans="1:12" s="1" customFormat="1" ht="19.7" customHeight="1" x14ac:dyDescent="0.2">
      <c r="A10105" s="28" t="s">
        <v>7</v>
      </c>
      <c r="B10105" s="29">
        <v>44690</v>
      </c>
      <c r="C10105" s="30">
        <v>44690.709877717803</v>
      </c>
      <c r="D10105" s="28" t="s">
        <v>9</v>
      </c>
      <c r="E10105" s="28" t="s">
        <v>20</v>
      </c>
      <c r="F10105" s="31">
        <v>8.8030000000000008</v>
      </c>
      <c r="G10105" s="28" t="s">
        <v>40</v>
      </c>
      <c r="H10105" s="32">
        <v>673</v>
      </c>
      <c r="I10105" s="33">
        <v>5924.42</v>
      </c>
      <c r="J10105" s="28" t="s">
        <v>22</v>
      </c>
      <c r="K10105" s="28" t="s">
        <v>10121</v>
      </c>
      <c r="L10105" s="28" t="s">
        <v>42</v>
      </c>
    </row>
    <row r="10106" spans="1:12" s="1" customFormat="1" ht="19.7" customHeight="1" x14ac:dyDescent="0.2">
      <c r="A10106" s="22" t="s">
        <v>7</v>
      </c>
      <c r="B10106" s="23">
        <v>44690</v>
      </c>
      <c r="C10106" s="24">
        <v>44690.710171794803</v>
      </c>
      <c r="D10106" s="22" t="s">
        <v>9</v>
      </c>
      <c r="E10106" s="22" t="s">
        <v>26</v>
      </c>
      <c r="F10106" s="25">
        <v>93.59</v>
      </c>
      <c r="G10106" s="22" t="s">
        <v>40</v>
      </c>
      <c r="H10106" s="26">
        <v>110</v>
      </c>
      <c r="I10106" s="27">
        <v>10294.9</v>
      </c>
      <c r="J10106" s="22" t="s">
        <v>22</v>
      </c>
      <c r="K10106" s="22" t="s">
        <v>10122</v>
      </c>
      <c r="L10106" s="22" t="s">
        <v>42</v>
      </c>
    </row>
    <row r="10107" spans="1:12" s="1" customFormat="1" ht="19.7" customHeight="1" x14ac:dyDescent="0.2">
      <c r="A10107" s="28" t="s">
        <v>7</v>
      </c>
      <c r="B10107" s="29">
        <v>44690</v>
      </c>
      <c r="C10107" s="30">
        <v>44690.710171794999</v>
      </c>
      <c r="D10107" s="28" t="s">
        <v>9</v>
      </c>
      <c r="E10107" s="28" t="s">
        <v>26</v>
      </c>
      <c r="F10107" s="31">
        <v>93.59</v>
      </c>
      <c r="G10107" s="28" t="s">
        <v>40</v>
      </c>
      <c r="H10107" s="32">
        <v>431</v>
      </c>
      <c r="I10107" s="33">
        <v>40337.29</v>
      </c>
      <c r="J10107" s="28" t="s">
        <v>22</v>
      </c>
      <c r="K10107" s="28" t="s">
        <v>10123</v>
      </c>
      <c r="L10107" s="28" t="s">
        <v>42</v>
      </c>
    </row>
    <row r="10108" spans="1:12" s="1" customFormat="1" ht="19.7" customHeight="1" x14ac:dyDescent="0.2">
      <c r="A10108" s="22" t="s">
        <v>7</v>
      </c>
      <c r="B10108" s="23">
        <v>44690</v>
      </c>
      <c r="C10108" s="24">
        <v>44690.710171796003</v>
      </c>
      <c r="D10108" s="22" t="s">
        <v>9</v>
      </c>
      <c r="E10108" s="22" t="s">
        <v>26</v>
      </c>
      <c r="F10108" s="25">
        <v>93.59</v>
      </c>
      <c r="G10108" s="22" t="s">
        <v>40</v>
      </c>
      <c r="H10108" s="26">
        <v>272</v>
      </c>
      <c r="I10108" s="27">
        <v>25456.48</v>
      </c>
      <c r="J10108" s="22" t="s">
        <v>22</v>
      </c>
      <c r="K10108" s="22" t="s">
        <v>10124</v>
      </c>
      <c r="L10108" s="22" t="s">
        <v>42</v>
      </c>
    </row>
    <row r="10109" spans="1:12" s="1" customFormat="1" ht="19.7" customHeight="1" x14ac:dyDescent="0.2">
      <c r="A10109" s="28" t="s">
        <v>7</v>
      </c>
      <c r="B10109" s="29">
        <v>44690</v>
      </c>
      <c r="C10109" s="30">
        <v>44690.710308705296</v>
      </c>
      <c r="D10109" s="28" t="s">
        <v>9</v>
      </c>
      <c r="E10109" s="28" t="s">
        <v>20</v>
      </c>
      <c r="F10109" s="31">
        <v>8.7989999999999995</v>
      </c>
      <c r="G10109" s="28" t="s">
        <v>40</v>
      </c>
      <c r="H10109" s="32">
        <v>171</v>
      </c>
      <c r="I10109" s="33">
        <v>1504.63</v>
      </c>
      <c r="J10109" s="28" t="s">
        <v>22</v>
      </c>
      <c r="K10109" s="28" t="s">
        <v>10125</v>
      </c>
      <c r="L10109" s="28" t="s">
        <v>42</v>
      </c>
    </row>
    <row r="10110" spans="1:12" s="1" customFormat="1" ht="19.7" customHeight="1" x14ac:dyDescent="0.2">
      <c r="A10110" s="22" t="s">
        <v>7</v>
      </c>
      <c r="B10110" s="23">
        <v>44690</v>
      </c>
      <c r="C10110" s="24">
        <v>44690.710352987197</v>
      </c>
      <c r="D10110" s="22" t="s">
        <v>9</v>
      </c>
      <c r="E10110" s="22" t="s">
        <v>26</v>
      </c>
      <c r="F10110" s="25">
        <v>93.57</v>
      </c>
      <c r="G10110" s="22" t="s">
        <v>40</v>
      </c>
      <c r="H10110" s="26">
        <v>623</v>
      </c>
      <c r="I10110" s="27">
        <v>58294.11</v>
      </c>
      <c r="J10110" s="22" t="s">
        <v>27</v>
      </c>
      <c r="K10110" s="22" t="s">
        <v>10126</v>
      </c>
      <c r="L10110" s="22" t="s">
        <v>42</v>
      </c>
    </row>
    <row r="10111" spans="1:12" s="1" customFormat="1" ht="19.7" customHeight="1" x14ac:dyDescent="0.2">
      <c r="A10111" s="28" t="s">
        <v>7</v>
      </c>
      <c r="B10111" s="29">
        <v>44690</v>
      </c>
      <c r="C10111" s="30">
        <v>44690.710469330603</v>
      </c>
      <c r="D10111" s="28" t="s">
        <v>9</v>
      </c>
      <c r="E10111" s="28" t="s">
        <v>20</v>
      </c>
      <c r="F10111" s="31">
        <v>8.7949999999999999</v>
      </c>
      <c r="G10111" s="28" t="s">
        <v>40</v>
      </c>
      <c r="H10111" s="32">
        <v>221</v>
      </c>
      <c r="I10111" s="33">
        <v>1943.7</v>
      </c>
      <c r="J10111" s="28" t="s">
        <v>22</v>
      </c>
      <c r="K10111" s="28" t="s">
        <v>10127</v>
      </c>
      <c r="L10111" s="28" t="s">
        <v>42</v>
      </c>
    </row>
    <row r="10112" spans="1:12" s="1" customFormat="1" ht="19.7" customHeight="1" x14ac:dyDescent="0.2">
      <c r="A10112" s="22" t="s">
        <v>7</v>
      </c>
      <c r="B10112" s="23">
        <v>44690</v>
      </c>
      <c r="C10112" s="24">
        <v>44690.710570803603</v>
      </c>
      <c r="D10112" s="22" t="s">
        <v>9</v>
      </c>
      <c r="E10112" s="22" t="s">
        <v>20</v>
      </c>
      <c r="F10112" s="25">
        <v>8.7940000000000005</v>
      </c>
      <c r="G10112" s="22" t="s">
        <v>40</v>
      </c>
      <c r="H10112" s="26">
        <v>361</v>
      </c>
      <c r="I10112" s="27">
        <v>3174.63</v>
      </c>
      <c r="J10112" s="22" t="s">
        <v>21</v>
      </c>
      <c r="K10112" s="22" t="s">
        <v>10128</v>
      </c>
      <c r="L10112" s="22" t="s">
        <v>42</v>
      </c>
    </row>
    <row r="10113" spans="1:12" s="1" customFormat="1" ht="19.7" customHeight="1" x14ac:dyDescent="0.2">
      <c r="A10113" s="28" t="s">
        <v>7</v>
      </c>
      <c r="B10113" s="29">
        <v>44690</v>
      </c>
      <c r="C10113" s="30">
        <v>44690.710590619601</v>
      </c>
      <c r="D10113" s="28" t="s">
        <v>9</v>
      </c>
      <c r="E10113" s="28" t="s">
        <v>20</v>
      </c>
      <c r="F10113" s="31">
        <v>8.7940000000000005</v>
      </c>
      <c r="G10113" s="28" t="s">
        <v>40</v>
      </c>
      <c r="H10113" s="32">
        <v>233</v>
      </c>
      <c r="I10113" s="33">
        <v>2049</v>
      </c>
      <c r="J10113" s="28" t="s">
        <v>22</v>
      </c>
      <c r="K10113" s="28" t="s">
        <v>10129</v>
      </c>
      <c r="L10113" s="28" t="s">
        <v>42</v>
      </c>
    </row>
    <row r="10114" spans="1:12" s="1" customFormat="1" ht="19.7" customHeight="1" x14ac:dyDescent="0.2">
      <c r="A10114" s="22" t="s">
        <v>7</v>
      </c>
      <c r="B10114" s="23">
        <v>44690</v>
      </c>
      <c r="C10114" s="24">
        <v>44690.7109519812</v>
      </c>
      <c r="D10114" s="22" t="s">
        <v>9</v>
      </c>
      <c r="E10114" s="22" t="s">
        <v>20</v>
      </c>
      <c r="F10114" s="25">
        <v>8.8030000000000008</v>
      </c>
      <c r="G10114" s="22" t="s">
        <v>40</v>
      </c>
      <c r="H10114" s="26">
        <v>66</v>
      </c>
      <c r="I10114" s="27">
        <v>581</v>
      </c>
      <c r="J10114" s="22" t="s">
        <v>21</v>
      </c>
      <c r="K10114" s="22" t="s">
        <v>10130</v>
      </c>
      <c r="L10114" s="22" t="s">
        <v>42</v>
      </c>
    </row>
    <row r="10115" spans="1:12" s="1" customFormat="1" ht="19.7" customHeight="1" x14ac:dyDescent="0.2">
      <c r="A10115" s="28" t="s">
        <v>7</v>
      </c>
      <c r="B10115" s="29">
        <v>44690</v>
      </c>
      <c r="C10115" s="30">
        <v>44690.710951981499</v>
      </c>
      <c r="D10115" s="28" t="s">
        <v>9</v>
      </c>
      <c r="E10115" s="28" t="s">
        <v>20</v>
      </c>
      <c r="F10115" s="31">
        <v>8.8030000000000008</v>
      </c>
      <c r="G10115" s="28" t="s">
        <v>40</v>
      </c>
      <c r="H10115" s="32">
        <v>421</v>
      </c>
      <c r="I10115" s="33">
        <v>3706.06</v>
      </c>
      <c r="J10115" s="28" t="s">
        <v>21</v>
      </c>
      <c r="K10115" s="28" t="s">
        <v>10131</v>
      </c>
      <c r="L10115" s="28" t="s">
        <v>42</v>
      </c>
    </row>
    <row r="10116" spans="1:12" s="1" customFormat="1" ht="19.7" customHeight="1" x14ac:dyDescent="0.2">
      <c r="A10116" s="22" t="s">
        <v>7</v>
      </c>
      <c r="B10116" s="23">
        <v>44690</v>
      </c>
      <c r="C10116" s="24">
        <v>44690.7109519816</v>
      </c>
      <c r="D10116" s="22" t="s">
        <v>9</v>
      </c>
      <c r="E10116" s="22" t="s">
        <v>20</v>
      </c>
      <c r="F10116" s="25">
        <v>8.8030000000000008</v>
      </c>
      <c r="G10116" s="22" t="s">
        <v>40</v>
      </c>
      <c r="H10116" s="26">
        <v>318</v>
      </c>
      <c r="I10116" s="27">
        <v>2799.35</v>
      </c>
      <c r="J10116" s="22" t="s">
        <v>21</v>
      </c>
      <c r="K10116" s="22" t="s">
        <v>10132</v>
      </c>
      <c r="L10116" s="22" t="s">
        <v>42</v>
      </c>
    </row>
    <row r="10117" spans="1:12" s="1" customFormat="1" ht="19.7" customHeight="1" x14ac:dyDescent="0.2">
      <c r="A10117" s="28" t="s">
        <v>7</v>
      </c>
      <c r="B10117" s="29">
        <v>44690</v>
      </c>
      <c r="C10117" s="30">
        <v>44690.710951981899</v>
      </c>
      <c r="D10117" s="28" t="s">
        <v>9</v>
      </c>
      <c r="E10117" s="28" t="s">
        <v>20</v>
      </c>
      <c r="F10117" s="31">
        <v>8.8030000000000008</v>
      </c>
      <c r="G10117" s="28" t="s">
        <v>40</v>
      </c>
      <c r="H10117" s="32">
        <v>103</v>
      </c>
      <c r="I10117" s="33">
        <v>906.71</v>
      </c>
      <c r="J10117" s="28" t="s">
        <v>21</v>
      </c>
      <c r="K10117" s="28" t="s">
        <v>10133</v>
      </c>
      <c r="L10117" s="28" t="s">
        <v>42</v>
      </c>
    </row>
    <row r="10118" spans="1:12" s="1" customFormat="1" ht="19.7" customHeight="1" x14ac:dyDescent="0.2">
      <c r="A10118" s="22" t="s">
        <v>7</v>
      </c>
      <c r="B10118" s="23">
        <v>44690</v>
      </c>
      <c r="C10118" s="24">
        <v>44690.710952185102</v>
      </c>
      <c r="D10118" s="22" t="s">
        <v>9</v>
      </c>
      <c r="E10118" s="22" t="s">
        <v>20</v>
      </c>
      <c r="F10118" s="25">
        <v>8.8030000000000008</v>
      </c>
      <c r="G10118" s="22" t="s">
        <v>40</v>
      </c>
      <c r="H10118" s="26">
        <v>487</v>
      </c>
      <c r="I10118" s="27">
        <v>4287.0600000000004</v>
      </c>
      <c r="J10118" s="22" t="s">
        <v>21</v>
      </c>
      <c r="K10118" s="22" t="s">
        <v>10134</v>
      </c>
      <c r="L10118" s="22" t="s">
        <v>42</v>
      </c>
    </row>
    <row r="10119" spans="1:12" s="1" customFormat="1" ht="19.7" customHeight="1" x14ac:dyDescent="0.2">
      <c r="A10119" s="28" t="s">
        <v>7</v>
      </c>
      <c r="B10119" s="29">
        <v>44690</v>
      </c>
      <c r="C10119" s="30">
        <v>44690.710952185102</v>
      </c>
      <c r="D10119" s="28" t="s">
        <v>9</v>
      </c>
      <c r="E10119" s="28" t="s">
        <v>20</v>
      </c>
      <c r="F10119" s="31">
        <v>8.8030000000000008</v>
      </c>
      <c r="G10119" s="28" t="s">
        <v>40</v>
      </c>
      <c r="H10119" s="32">
        <v>37</v>
      </c>
      <c r="I10119" s="33">
        <v>325.70999999999998</v>
      </c>
      <c r="J10119" s="28" t="s">
        <v>21</v>
      </c>
      <c r="K10119" s="28" t="s">
        <v>10135</v>
      </c>
      <c r="L10119" s="28" t="s">
        <v>42</v>
      </c>
    </row>
    <row r="10120" spans="1:12" s="1" customFormat="1" ht="19.7" customHeight="1" x14ac:dyDescent="0.2">
      <c r="A10120" s="22" t="s">
        <v>7</v>
      </c>
      <c r="B10120" s="23">
        <v>44690</v>
      </c>
      <c r="C10120" s="24">
        <v>44690.710952449503</v>
      </c>
      <c r="D10120" s="22" t="s">
        <v>9</v>
      </c>
      <c r="E10120" s="22" t="s">
        <v>20</v>
      </c>
      <c r="F10120" s="25">
        <v>8.8030000000000008</v>
      </c>
      <c r="G10120" s="22" t="s">
        <v>40</v>
      </c>
      <c r="H10120" s="26">
        <v>487</v>
      </c>
      <c r="I10120" s="27">
        <v>4287.0600000000004</v>
      </c>
      <c r="J10120" s="22" t="s">
        <v>21</v>
      </c>
      <c r="K10120" s="22" t="s">
        <v>10136</v>
      </c>
      <c r="L10120" s="22" t="s">
        <v>42</v>
      </c>
    </row>
    <row r="10121" spans="1:12" s="1" customFormat="1" ht="19.7" customHeight="1" x14ac:dyDescent="0.2">
      <c r="A10121" s="28" t="s">
        <v>7</v>
      </c>
      <c r="B10121" s="29">
        <v>44690</v>
      </c>
      <c r="C10121" s="30">
        <v>44690.710967256397</v>
      </c>
      <c r="D10121" s="28" t="s">
        <v>9</v>
      </c>
      <c r="E10121" s="28" t="s">
        <v>26</v>
      </c>
      <c r="F10121" s="31">
        <v>93.61</v>
      </c>
      <c r="G10121" s="28" t="s">
        <v>40</v>
      </c>
      <c r="H10121" s="32">
        <v>716</v>
      </c>
      <c r="I10121" s="33">
        <v>67024.759999999995</v>
      </c>
      <c r="J10121" s="28" t="s">
        <v>27</v>
      </c>
      <c r="K10121" s="28" t="s">
        <v>10137</v>
      </c>
      <c r="L10121" s="28" t="s">
        <v>42</v>
      </c>
    </row>
    <row r="10122" spans="1:12" s="1" customFormat="1" ht="19.7" customHeight="1" x14ac:dyDescent="0.2">
      <c r="A10122" s="22" t="s">
        <v>7</v>
      </c>
      <c r="B10122" s="23">
        <v>44690</v>
      </c>
      <c r="C10122" s="24">
        <v>44690.710967256397</v>
      </c>
      <c r="D10122" s="22" t="s">
        <v>9</v>
      </c>
      <c r="E10122" s="22" t="s">
        <v>26</v>
      </c>
      <c r="F10122" s="25">
        <v>93.61</v>
      </c>
      <c r="G10122" s="22" t="s">
        <v>40</v>
      </c>
      <c r="H10122" s="26">
        <v>530</v>
      </c>
      <c r="I10122" s="27">
        <v>49613.3</v>
      </c>
      <c r="J10122" s="22" t="s">
        <v>27</v>
      </c>
      <c r="K10122" s="22" t="s">
        <v>10138</v>
      </c>
      <c r="L10122" s="22" t="s">
        <v>42</v>
      </c>
    </row>
    <row r="10123" spans="1:12" s="1" customFormat="1" ht="19.7" customHeight="1" x14ac:dyDescent="0.2">
      <c r="A10123" s="28" t="s">
        <v>7</v>
      </c>
      <c r="B10123" s="29">
        <v>44690</v>
      </c>
      <c r="C10123" s="30">
        <v>44690.710967256397</v>
      </c>
      <c r="D10123" s="28" t="s">
        <v>9</v>
      </c>
      <c r="E10123" s="28" t="s">
        <v>26</v>
      </c>
      <c r="F10123" s="31">
        <v>93.61</v>
      </c>
      <c r="G10123" s="28" t="s">
        <v>40</v>
      </c>
      <c r="H10123" s="32">
        <v>494</v>
      </c>
      <c r="I10123" s="33">
        <v>46243.34</v>
      </c>
      <c r="J10123" s="28" t="s">
        <v>27</v>
      </c>
      <c r="K10123" s="28" t="s">
        <v>10139</v>
      </c>
      <c r="L10123" s="28" t="s">
        <v>42</v>
      </c>
    </row>
    <row r="10124" spans="1:12" s="1" customFormat="1" ht="19.7" customHeight="1" x14ac:dyDescent="0.2">
      <c r="A10124" s="22" t="s">
        <v>7</v>
      </c>
      <c r="B10124" s="23">
        <v>44690</v>
      </c>
      <c r="C10124" s="24">
        <v>44690.710967256397</v>
      </c>
      <c r="D10124" s="22" t="s">
        <v>9</v>
      </c>
      <c r="E10124" s="22" t="s">
        <v>26</v>
      </c>
      <c r="F10124" s="25">
        <v>93.61</v>
      </c>
      <c r="G10124" s="22" t="s">
        <v>40</v>
      </c>
      <c r="H10124" s="26">
        <v>272</v>
      </c>
      <c r="I10124" s="27">
        <v>25461.919999999998</v>
      </c>
      <c r="J10124" s="22" t="s">
        <v>27</v>
      </c>
      <c r="K10124" s="22" t="s">
        <v>10140</v>
      </c>
      <c r="L10124" s="22" t="s">
        <v>42</v>
      </c>
    </row>
    <row r="10125" spans="1:12" s="1" customFormat="1" ht="19.7" customHeight="1" x14ac:dyDescent="0.2">
      <c r="A10125" s="28" t="s">
        <v>7</v>
      </c>
      <c r="B10125" s="29">
        <v>44690</v>
      </c>
      <c r="C10125" s="30">
        <v>44690.710967256797</v>
      </c>
      <c r="D10125" s="28" t="s">
        <v>9</v>
      </c>
      <c r="E10125" s="28" t="s">
        <v>26</v>
      </c>
      <c r="F10125" s="31">
        <v>93.61</v>
      </c>
      <c r="G10125" s="28" t="s">
        <v>40</v>
      </c>
      <c r="H10125" s="32">
        <v>65</v>
      </c>
      <c r="I10125" s="33">
        <v>6084.65</v>
      </c>
      <c r="J10125" s="28" t="s">
        <v>27</v>
      </c>
      <c r="K10125" s="28" t="s">
        <v>10141</v>
      </c>
      <c r="L10125" s="28" t="s">
        <v>42</v>
      </c>
    </row>
    <row r="10126" spans="1:12" s="1" customFormat="1" ht="19.7" customHeight="1" x14ac:dyDescent="0.2">
      <c r="A10126" s="22" t="s">
        <v>7</v>
      </c>
      <c r="B10126" s="23">
        <v>44690</v>
      </c>
      <c r="C10126" s="24">
        <v>44690.710967257</v>
      </c>
      <c r="D10126" s="22" t="s">
        <v>9</v>
      </c>
      <c r="E10126" s="22" t="s">
        <v>26</v>
      </c>
      <c r="F10126" s="25">
        <v>93.61</v>
      </c>
      <c r="G10126" s="22" t="s">
        <v>40</v>
      </c>
      <c r="H10126" s="26">
        <v>263</v>
      </c>
      <c r="I10126" s="27">
        <v>24619.43</v>
      </c>
      <c r="J10126" s="22" t="s">
        <v>27</v>
      </c>
      <c r="K10126" s="22" t="s">
        <v>10142</v>
      </c>
      <c r="L10126" s="22" t="s">
        <v>42</v>
      </c>
    </row>
    <row r="10127" spans="1:12" s="1" customFormat="1" ht="19.7" customHeight="1" x14ac:dyDescent="0.2">
      <c r="A10127" s="28" t="s">
        <v>7</v>
      </c>
      <c r="B10127" s="29">
        <v>44690</v>
      </c>
      <c r="C10127" s="30">
        <v>44690.710967257</v>
      </c>
      <c r="D10127" s="28" t="s">
        <v>9</v>
      </c>
      <c r="E10127" s="28" t="s">
        <v>26</v>
      </c>
      <c r="F10127" s="31">
        <v>93.61</v>
      </c>
      <c r="G10127" s="28" t="s">
        <v>40</v>
      </c>
      <c r="H10127" s="32">
        <v>65</v>
      </c>
      <c r="I10127" s="33">
        <v>6084.65</v>
      </c>
      <c r="J10127" s="28" t="s">
        <v>27</v>
      </c>
      <c r="K10127" s="28" t="s">
        <v>10143</v>
      </c>
      <c r="L10127" s="28" t="s">
        <v>42</v>
      </c>
    </row>
    <row r="10128" spans="1:12" s="1" customFormat="1" ht="19.7" customHeight="1" x14ac:dyDescent="0.2">
      <c r="A10128" s="22" t="s">
        <v>7</v>
      </c>
      <c r="B10128" s="23">
        <v>44690</v>
      </c>
      <c r="C10128" s="24">
        <v>44690.710967257102</v>
      </c>
      <c r="D10128" s="22" t="s">
        <v>9</v>
      </c>
      <c r="E10128" s="22" t="s">
        <v>26</v>
      </c>
      <c r="F10128" s="25">
        <v>93.61</v>
      </c>
      <c r="G10128" s="22" t="s">
        <v>40</v>
      </c>
      <c r="H10128" s="26">
        <v>263</v>
      </c>
      <c r="I10128" s="27">
        <v>24619.43</v>
      </c>
      <c r="J10128" s="22" t="s">
        <v>27</v>
      </c>
      <c r="K10128" s="22" t="s">
        <v>10144</v>
      </c>
      <c r="L10128" s="22" t="s">
        <v>42</v>
      </c>
    </row>
    <row r="10129" spans="1:12" s="1" customFormat="1" ht="19.7" customHeight="1" x14ac:dyDescent="0.2">
      <c r="A10129" s="28" t="s">
        <v>7</v>
      </c>
      <c r="B10129" s="29">
        <v>44690</v>
      </c>
      <c r="C10129" s="30">
        <v>44690.710967257699</v>
      </c>
      <c r="D10129" s="28" t="s">
        <v>9</v>
      </c>
      <c r="E10129" s="28" t="s">
        <v>26</v>
      </c>
      <c r="F10129" s="31">
        <v>93.61</v>
      </c>
      <c r="G10129" s="28" t="s">
        <v>40</v>
      </c>
      <c r="H10129" s="32">
        <v>328</v>
      </c>
      <c r="I10129" s="33">
        <v>30704.080000000002</v>
      </c>
      <c r="J10129" s="28" t="s">
        <v>27</v>
      </c>
      <c r="K10129" s="28" t="s">
        <v>10145</v>
      </c>
      <c r="L10129" s="28" t="s">
        <v>42</v>
      </c>
    </row>
    <row r="10130" spans="1:12" s="1" customFormat="1" ht="19.7" customHeight="1" x14ac:dyDescent="0.2">
      <c r="A10130" s="22" t="s">
        <v>7</v>
      </c>
      <c r="B10130" s="23">
        <v>44690</v>
      </c>
      <c r="C10130" s="24">
        <v>44690.710967257801</v>
      </c>
      <c r="D10130" s="22" t="s">
        <v>9</v>
      </c>
      <c r="E10130" s="22" t="s">
        <v>26</v>
      </c>
      <c r="F10130" s="25">
        <v>93.61</v>
      </c>
      <c r="G10130" s="22" t="s">
        <v>40</v>
      </c>
      <c r="H10130" s="26">
        <v>166</v>
      </c>
      <c r="I10130" s="27">
        <v>15539.26</v>
      </c>
      <c r="J10130" s="22" t="s">
        <v>27</v>
      </c>
      <c r="K10130" s="22" t="s">
        <v>10146</v>
      </c>
      <c r="L10130" s="22" t="s">
        <v>42</v>
      </c>
    </row>
    <row r="10131" spans="1:12" s="1" customFormat="1" ht="19.7" customHeight="1" x14ac:dyDescent="0.2">
      <c r="A10131" s="28" t="s">
        <v>7</v>
      </c>
      <c r="B10131" s="29">
        <v>44690</v>
      </c>
      <c r="C10131" s="30">
        <v>44690.710967257801</v>
      </c>
      <c r="D10131" s="28" t="s">
        <v>9</v>
      </c>
      <c r="E10131" s="28" t="s">
        <v>26</v>
      </c>
      <c r="F10131" s="31">
        <v>93.61</v>
      </c>
      <c r="G10131" s="28" t="s">
        <v>40</v>
      </c>
      <c r="H10131" s="32">
        <v>328</v>
      </c>
      <c r="I10131" s="33">
        <v>30704.080000000002</v>
      </c>
      <c r="J10131" s="28" t="s">
        <v>27</v>
      </c>
      <c r="K10131" s="28" t="s">
        <v>10147</v>
      </c>
      <c r="L10131" s="28" t="s">
        <v>42</v>
      </c>
    </row>
    <row r="10132" spans="1:12" s="1" customFormat="1" ht="19.7" customHeight="1" x14ac:dyDescent="0.2">
      <c r="A10132" s="22" t="s">
        <v>7</v>
      </c>
      <c r="B10132" s="23">
        <v>44690</v>
      </c>
      <c r="C10132" s="24">
        <v>44690.710967258601</v>
      </c>
      <c r="D10132" s="22" t="s">
        <v>9</v>
      </c>
      <c r="E10132" s="22" t="s">
        <v>26</v>
      </c>
      <c r="F10132" s="25">
        <v>93.61</v>
      </c>
      <c r="G10132" s="22" t="s">
        <v>40</v>
      </c>
      <c r="H10132" s="26">
        <v>117</v>
      </c>
      <c r="I10132" s="27">
        <v>10952.37</v>
      </c>
      <c r="J10132" s="22" t="s">
        <v>27</v>
      </c>
      <c r="K10132" s="22" t="s">
        <v>10148</v>
      </c>
      <c r="L10132" s="22" t="s">
        <v>42</v>
      </c>
    </row>
    <row r="10133" spans="1:12" s="1" customFormat="1" ht="19.7" customHeight="1" x14ac:dyDescent="0.2">
      <c r="A10133" s="28" t="s">
        <v>7</v>
      </c>
      <c r="B10133" s="29">
        <v>44690</v>
      </c>
      <c r="C10133" s="30">
        <v>44690.710967354396</v>
      </c>
      <c r="D10133" s="28" t="s">
        <v>9</v>
      </c>
      <c r="E10133" s="28" t="s">
        <v>26</v>
      </c>
      <c r="F10133" s="31">
        <v>93.61</v>
      </c>
      <c r="G10133" s="28" t="s">
        <v>40</v>
      </c>
      <c r="H10133" s="32">
        <v>251</v>
      </c>
      <c r="I10133" s="33">
        <v>23496.11</v>
      </c>
      <c r="J10133" s="28" t="s">
        <v>22</v>
      </c>
      <c r="K10133" s="28" t="s">
        <v>10149</v>
      </c>
      <c r="L10133" s="28" t="s">
        <v>42</v>
      </c>
    </row>
    <row r="10134" spans="1:12" s="1" customFormat="1" ht="19.7" customHeight="1" x14ac:dyDescent="0.2">
      <c r="A10134" s="22" t="s">
        <v>7</v>
      </c>
      <c r="B10134" s="23">
        <v>44690</v>
      </c>
      <c r="C10134" s="24">
        <v>44690.710967354396</v>
      </c>
      <c r="D10134" s="22" t="s">
        <v>9</v>
      </c>
      <c r="E10134" s="22" t="s">
        <v>26</v>
      </c>
      <c r="F10134" s="25">
        <v>93.61</v>
      </c>
      <c r="G10134" s="22" t="s">
        <v>40</v>
      </c>
      <c r="H10134" s="26">
        <v>234</v>
      </c>
      <c r="I10134" s="27">
        <v>21904.74</v>
      </c>
      <c r="J10134" s="22" t="s">
        <v>22</v>
      </c>
      <c r="K10134" s="22" t="s">
        <v>10150</v>
      </c>
      <c r="L10134" s="22" t="s">
        <v>42</v>
      </c>
    </row>
    <row r="10135" spans="1:12" s="1" customFormat="1" ht="19.7" customHeight="1" x14ac:dyDescent="0.2">
      <c r="A10135" s="28" t="s">
        <v>7</v>
      </c>
      <c r="B10135" s="29">
        <v>44690</v>
      </c>
      <c r="C10135" s="30">
        <v>44690.710967354396</v>
      </c>
      <c r="D10135" s="28" t="s">
        <v>9</v>
      </c>
      <c r="E10135" s="28" t="s">
        <v>26</v>
      </c>
      <c r="F10135" s="31">
        <v>93.61</v>
      </c>
      <c r="G10135" s="28" t="s">
        <v>40</v>
      </c>
      <c r="H10135" s="32">
        <v>284</v>
      </c>
      <c r="I10135" s="33">
        <v>26585.24</v>
      </c>
      <c r="J10135" s="28" t="s">
        <v>22</v>
      </c>
      <c r="K10135" s="28" t="s">
        <v>10151</v>
      </c>
      <c r="L10135" s="28" t="s">
        <v>42</v>
      </c>
    </row>
    <row r="10136" spans="1:12" s="1" customFormat="1" ht="19.7" customHeight="1" x14ac:dyDescent="0.2">
      <c r="A10136" s="22" t="s">
        <v>7</v>
      </c>
      <c r="B10136" s="23">
        <v>44690</v>
      </c>
      <c r="C10136" s="24">
        <v>44690.710967356099</v>
      </c>
      <c r="D10136" s="22" t="s">
        <v>9</v>
      </c>
      <c r="E10136" s="22" t="s">
        <v>26</v>
      </c>
      <c r="F10136" s="25">
        <v>93.61</v>
      </c>
      <c r="G10136" s="22" t="s">
        <v>40</v>
      </c>
      <c r="H10136" s="26">
        <v>251</v>
      </c>
      <c r="I10136" s="27">
        <v>23496.11</v>
      </c>
      <c r="J10136" s="22" t="s">
        <v>22</v>
      </c>
      <c r="K10136" s="22" t="s">
        <v>10152</v>
      </c>
      <c r="L10136" s="22" t="s">
        <v>42</v>
      </c>
    </row>
    <row r="10137" spans="1:12" s="1" customFormat="1" ht="19.7" customHeight="1" x14ac:dyDescent="0.2">
      <c r="A10137" s="28" t="s">
        <v>7</v>
      </c>
      <c r="B10137" s="29">
        <v>44690</v>
      </c>
      <c r="C10137" s="30">
        <v>44690.710967356099</v>
      </c>
      <c r="D10137" s="28" t="s">
        <v>9</v>
      </c>
      <c r="E10137" s="28" t="s">
        <v>26</v>
      </c>
      <c r="F10137" s="31">
        <v>93.61</v>
      </c>
      <c r="G10137" s="28" t="s">
        <v>40</v>
      </c>
      <c r="H10137" s="32">
        <v>234</v>
      </c>
      <c r="I10137" s="33">
        <v>21904.74</v>
      </c>
      <c r="J10137" s="28" t="s">
        <v>22</v>
      </c>
      <c r="K10137" s="28" t="s">
        <v>10153</v>
      </c>
      <c r="L10137" s="28" t="s">
        <v>42</v>
      </c>
    </row>
    <row r="10138" spans="1:12" s="1" customFormat="1" ht="19.7" customHeight="1" x14ac:dyDescent="0.2">
      <c r="A10138" s="22" t="s">
        <v>7</v>
      </c>
      <c r="B10138" s="23">
        <v>44690</v>
      </c>
      <c r="C10138" s="24">
        <v>44690.710967356099</v>
      </c>
      <c r="D10138" s="22" t="s">
        <v>9</v>
      </c>
      <c r="E10138" s="22" t="s">
        <v>26</v>
      </c>
      <c r="F10138" s="25">
        <v>93.61</v>
      </c>
      <c r="G10138" s="22" t="s">
        <v>40</v>
      </c>
      <c r="H10138" s="26">
        <v>141</v>
      </c>
      <c r="I10138" s="27">
        <v>13199.01</v>
      </c>
      <c r="J10138" s="22" t="s">
        <v>22</v>
      </c>
      <c r="K10138" s="22" t="s">
        <v>10154</v>
      </c>
      <c r="L10138" s="22" t="s">
        <v>42</v>
      </c>
    </row>
    <row r="10139" spans="1:12" s="1" customFormat="1" ht="19.7" customHeight="1" x14ac:dyDescent="0.2">
      <c r="A10139" s="28" t="s">
        <v>7</v>
      </c>
      <c r="B10139" s="29">
        <v>44690</v>
      </c>
      <c r="C10139" s="30">
        <v>44690.710967371997</v>
      </c>
      <c r="D10139" s="28" t="s">
        <v>9</v>
      </c>
      <c r="E10139" s="28" t="s">
        <v>26</v>
      </c>
      <c r="F10139" s="31">
        <v>93.61</v>
      </c>
      <c r="G10139" s="28" t="s">
        <v>40</v>
      </c>
      <c r="H10139" s="32">
        <v>143</v>
      </c>
      <c r="I10139" s="33">
        <v>13386.23</v>
      </c>
      <c r="J10139" s="28" t="s">
        <v>22</v>
      </c>
      <c r="K10139" s="28" t="s">
        <v>10155</v>
      </c>
      <c r="L10139" s="28" t="s">
        <v>42</v>
      </c>
    </row>
    <row r="10140" spans="1:12" s="1" customFormat="1" ht="19.7" customHeight="1" x14ac:dyDescent="0.2">
      <c r="A10140" s="22" t="s">
        <v>7</v>
      </c>
      <c r="B10140" s="23">
        <v>44690</v>
      </c>
      <c r="C10140" s="24">
        <v>44690.710967371997</v>
      </c>
      <c r="D10140" s="22" t="s">
        <v>9</v>
      </c>
      <c r="E10140" s="22" t="s">
        <v>26</v>
      </c>
      <c r="F10140" s="25">
        <v>93.61</v>
      </c>
      <c r="G10140" s="22" t="s">
        <v>40</v>
      </c>
      <c r="H10140" s="26">
        <v>251</v>
      </c>
      <c r="I10140" s="27">
        <v>23496.11</v>
      </c>
      <c r="J10140" s="22" t="s">
        <v>22</v>
      </c>
      <c r="K10140" s="22" t="s">
        <v>10156</v>
      </c>
      <c r="L10140" s="22" t="s">
        <v>42</v>
      </c>
    </row>
    <row r="10141" spans="1:12" s="1" customFormat="1" ht="19.7" customHeight="1" x14ac:dyDescent="0.2">
      <c r="A10141" s="28" t="s">
        <v>7</v>
      </c>
      <c r="B10141" s="29">
        <v>44690</v>
      </c>
      <c r="C10141" s="30">
        <v>44690.710967371997</v>
      </c>
      <c r="D10141" s="28" t="s">
        <v>9</v>
      </c>
      <c r="E10141" s="28" t="s">
        <v>26</v>
      </c>
      <c r="F10141" s="31">
        <v>93.61</v>
      </c>
      <c r="G10141" s="28" t="s">
        <v>40</v>
      </c>
      <c r="H10141" s="32">
        <v>234</v>
      </c>
      <c r="I10141" s="33">
        <v>21904.74</v>
      </c>
      <c r="J10141" s="28" t="s">
        <v>22</v>
      </c>
      <c r="K10141" s="28" t="s">
        <v>10157</v>
      </c>
      <c r="L10141" s="28" t="s">
        <v>42</v>
      </c>
    </row>
    <row r="10142" spans="1:12" s="1" customFormat="1" ht="19.7" customHeight="1" x14ac:dyDescent="0.2">
      <c r="A10142" s="22" t="s">
        <v>7</v>
      </c>
      <c r="B10142" s="23">
        <v>44690</v>
      </c>
      <c r="C10142" s="24">
        <v>44690.710967376603</v>
      </c>
      <c r="D10142" s="22" t="s">
        <v>9</v>
      </c>
      <c r="E10142" s="22" t="s">
        <v>26</v>
      </c>
      <c r="F10142" s="25">
        <v>93.61</v>
      </c>
      <c r="G10142" s="22" t="s">
        <v>40</v>
      </c>
      <c r="H10142" s="26">
        <v>284</v>
      </c>
      <c r="I10142" s="27">
        <v>26585.24</v>
      </c>
      <c r="J10142" s="22" t="s">
        <v>22</v>
      </c>
      <c r="K10142" s="22" t="s">
        <v>10158</v>
      </c>
      <c r="L10142" s="22" t="s">
        <v>42</v>
      </c>
    </row>
    <row r="10143" spans="1:12" s="1" customFormat="1" ht="19.7" customHeight="1" x14ac:dyDescent="0.2">
      <c r="A10143" s="28" t="s">
        <v>7</v>
      </c>
      <c r="B10143" s="29">
        <v>44690</v>
      </c>
      <c r="C10143" s="30">
        <v>44690.710967376603</v>
      </c>
      <c r="D10143" s="28" t="s">
        <v>9</v>
      </c>
      <c r="E10143" s="28" t="s">
        <v>26</v>
      </c>
      <c r="F10143" s="31">
        <v>93.61</v>
      </c>
      <c r="G10143" s="28" t="s">
        <v>40</v>
      </c>
      <c r="H10143" s="32">
        <v>251</v>
      </c>
      <c r="I10143" s="33">
        <v>23496.11</v>
      </c>
      <c r="J10143" s="28" t="s">
        <v>22</v>
      </c>
      <c r="K10143" s="28" t="s">
        <v>10159</v>
      </c>
      <c r="L10143" s="28" t="s">
        <v>42</v>
      </c>
    </row>
    <row r="10144" spans="1:12" s="1" customFormat="1" ht="19.7" customHeight="1" x14ac:dyDescent="0.2">
      <c r="A10144" s="22" t="s">
        <v>7</v>
      </c>
      <c r="B10144" s="23">
        <v>44690</v>
      </c>
      <c r="C10144" s="24">
        <v>44690.710967376603</v>
      </c>
      <c r="D10144" s="22" t="s">
        <v>9</v>
      </c>
      <c r="E10144" s="22" t="s">
        <v>26</v>
      </c>
      <c r="F10144" s="25">
        <v>93.61</v>
      </c>
      <c r="G10144" s="22" t="s">
        <v>40</v>
      </c>
      <c r="H10144" s="26">
        <v>234</v>
      </c>
      <c r="I10144" s="27">
        <v>21904.74</v>
      </c>
      <c r="J10144" s="22" t="s">
        <v>22</v>
      </c>
      <c r="K10144" s="22" t="s">
        <v>10160</v>
      </c>
      <c r="L10144" s="22" t="s">
        <v>42</v>
      </c>
    </row>
    <row r="10145" spans="1:12" s="1" customFormat="1" ht="19.7" customHeight="1" x14ac:dyDescent="0.2">
      <c r="A10145" s="28" t="s">
        <v>7</v>
      </c>
      <c r="B10145" s="29">
        <v>44690</v>
      </c>
      <c r="C10145" s="30">
        <v>44690.710967377199</v>
      </c>
      <c r="D10145" s="28" t="s">
        <v>9</v>
      </c>
      <c r="E10145" s="28" t="s">
        <v>26</v>
      </c>
      <c r="F10145" s="31">
        <v>93.61</v>
      </c>
      <c r="G10145" s="28" t="s">
        <v>40</v>
      </c>
      <c r="H10145" s="32">
        <v>284</v>
      </c>
      <c r="I10145" s="33">
        <v>26585.24</v>
      </c>
      <c r="J10145" s="28" t="s">
        <v>22</v>
      </c>
      <c r="K10145" s="28" t="s">
        <v>10161</v>
      </c>
      <c r="L10145" s="28" t="s">
        <v>42</v>
      </c>
    </row>
    <row r="10146" spans="1:12" s="1" customFormat="1" ht="19.7" customHeight="1" x14ac:dyDescent="0.2">
      <c r="A10146" s="22" t="s">
        <v>7</v>
      </c>
      <c r="B10146" s="23">
        <v>44690</v>
      </c>
      <c r="C10146" s="24">
        <v>44690.710967377199</v>
      </c>
      <c r="D10146" s="22" t="s">
        <v>9</v>
      </c>
      <c r="E10146" s="22" t="s">
        <v>26</v>
      </c>
      <c r="F10146" s="25">
        <v>93.61</v>
      </c>
      <c r="G10146" s="22" t="s">
        <v>40</v>
      </c>
      <c r="H10146" s="26">
        <v>174</v>
      </c>
      <c r="I10146" s="27">
        <v>16288.14</v>
      </c>
      <c r="J10146" s="22" t="s">
        <v>22</v>
      </c>
      <c r="K10146" s="22" t="s">
        <v>10162</v>
      </c>
      <c r="L10146" s="22" t="s">
        <v>42</v>
      </c>
    </row>
    <row r="10147" spans="1:12" s="1" customFormat="1" ht="19.7" customHeight="1" x14ac:dyDescent="0.2">
      <c r="A10147" s="28" t="s">
        <v>7</v>
      </c>
      <c r="B10147" s="29">
        <v>44690</v>
      </c>
      <c r="C10147" s="30">
        <v>44690.710967377199</v>
      </c>
      <c r="D10147" s="28" t="s">
        <v>9</v>
      </c>
      <c r="E10147" s="28" t="s">
        <v>26</v>
      </c>
      <c r="F10147" s="31">
        <v>93.61</v>
      </c>
      <c r="G10147" s="28" t="s">
        <v>40</v>
      </c>
      <c r="H10147" s="32">
        <v>234</v>
      </c>
      <c r="I10147" s="33">
        <v>21904.74</v>
      </c>
      <c r="J10147" s="28" t="s">
        <v>22</v>
      </c>
      <c r="K10147" s="28" t="s">
        <v>10163</v>
      </c>
      <c r="L10147" s="28" t="s">
        <v>42</v>
      </c>
    </row>
    <row r="10148" spans="1:12" s="1" customFormat="1" ht="19.7" customHeight="1" x14ac:dyDescent="0.2">
      <c r="A10148" s="22" t="s">
        <v>7</v>
      </c>
      <c r="B10148" s="23">
        <v>44690</v>
      </c>
      <c r="C10148" s="24">
        <v>44690.710967377199</v>
      </c>
      <c r="D10148" s="22" t="s">
        <v>9</v>
      </c>
      <c r="E10148" s="22" t="s">
        <v>26</v>
      </c>
      <c r="F10148" s="25">
        <v>93.61</v>
      </c>
      <c r="G10148" s="22" t="s">
        <v>40</v>
      </c>
      <c r="H10148" s="26">
        <v>77</v>
      </c>
      <c r="I10148" s="27">
        <v>7207.97</v>
      </c>
      <c r="J10148" s="22" t="s">
        <v>22</v>
      </c>
      <c r="K10148" s="22" t="s">
        <v>10164</v>
      </c>
      <c r="L10148" s="22" t="s">
        <v>42</v>
      </c>
    </row>
    <row r="10149" spans="1:12" s="1" customFormat="1" ht="19.7" customHeight="1" x14ac:dyDescent="0.2">
      <c r="A10149" s="28" t="s">
        <v>7</v>
      </c>
      <c r="B10149" s="29">
        <v>44690</v>
      </c>
      <c r="C10149" s="30">
        <v>44690.710967469502</v>
      </c>
      <c r="D10149" s="28" t="s">
        <v>9</v>
      </c>
      <c r="E10149" s="28" t="s">
        <v>26</v>
      </c>
      <c r="F10149" s="31">
        <v>93.61</v>
      </c>
      <c r="G10149" s="28" t="s">
        <v>40</v>
      </c>
      <c r="H10149" s="32">
        <v>85</v>
      </c>
      <c r="I10149" s="33">
        <v>7956.85</v>
      </c>
      <c r="J10149" s="28" t="s">
        <v>27</v>
      </c>
      <c r="K10149" s="28" t="s">
        <v>10165</v>
      </c>
      <c r="L10149" s="28" t="s">
        <v>42</v>
      </c>
    </row>
    <row r="10150" spans="1:12" s="1" customFormat="1" ht="19.7" customHeight="1" x14ac:dyDescent="0.2">
      <c r="A10150" s="22" t="s">
        <v>7</v>
      </c>
      <c r="B10150" s="23">
        <v>44690</v>
      </c>
      <c r="C10150" s="24">
        <v>44690.710967469502</v>
      </c>
      <c r="D10150" s="22" t="s">
        <v>9</v>
      </c>
      <c r="E10150" s="22" t="s">
        <v>26</v>
      </c>
      <c r="F10150" s="25">
        <v>93.61</v>
      </c>
      <c r="G10150" s="22" t="s">
        <v>40</v>
      </c>
      <c r="H10150" s="26">
        <v>716</v>
      </c>
      <c r="I10150" s="27">
        <v>67024.759999999995</v>
      </c>
      <c r="J10150" s="22" t="s">
        <v>27</v>
      </c>
      <c r="K10150" s="22" t="s">
        <v>10166</v>
      </c>
      <c r="L10150" s="22" t="s">
        <v>42</v>
      </c>
    </row>
    <row r="10151" spans="1:12" s="1" customFormat="1" ht="19.7" customHeight="1" x14ac:dyDescent="0.2">
      <c r="A10151" s="28" t="s">
        <v>7</v>
      </c>
      <c r="B10151" s="29">
        <v>44690</v>
      </c>
      <c r="C10151" s="30">
        <v>44690.710967469502</v>
      </c>
      <c r="D10151" s="28" t="s">
        <v>9</v>
      </c>
      <c r="E10151" s="28" t="s">
        <v>26</v>
      </c>
      <c r="F10151" s="31">
        <v>93.61</v>
      </c>
      <c r="G10151" s="28" t="s">
        <v>40</v>
      </c>
      <c r="H10151" s="32">
        <v>600</v>
      </c>
      <c r="I10151" s="33">
        <v>56166</v>
      </c>
      <c r="J10151" s="28" t="s">
        <v>27</v>
      </c>
      <c r="K10151" s="28" t="s">
        <v>10167</v>
      </c>
      <c r="L10151" s="28" t="s">
        <v>42</v>
      </c>
    </row>
    <row r="10152" spans="1:12" s="1" customFormat="1" ht="19.7" customHeight="1" x14ac:dyDescent="0.2">
      <c r="A10152" s="22" t="s">
        <v>7</v>
      </c>
      <c r="B10152" s="23">
        <v>44690</v>
      </c>
      <c r="C10152" s="24">
        <v>44690.710967469502</v>
      </c>
      <c r="D10152" s="22" t="s">
        <v>9</v>
      </c>
      <c r="E10152" s="22" t="s">
        <v>26</v>
      </c>
      <c r="F10152" s="25">
        <v>93.61</v>
      </c>
      <c r="G10152" s="22" t="s">
        <v>40</v>
      </c>
      <c r="H10152" s="26">
        <v>494</v>
      </c>
      <c r="I10152" s="27">
        <v>46243.34</v>
      </c>
      <c r="J10152" s="22" t="s">
        <v>27</v>
      </c>
      <c r="K10152" s="22" t="s">
        <v>10168</v>
      </c>
      <c r="L10152" s="22" t="s">
        <v>42</v>
      </c>
    </row>
    <row r="10153" spans="1:12" s="1" customFormat="1" ht="19.7" customHeight="1" x14ac:dyDescent="0.2">
      <c r="A10153" s="28" t="s">
        <v>7</v>
      </c>
      <c r="B10153" s="29">
        <v>44690</v>
      </c>
      <c r="C10153" s="30">
        <v>44690.710967492603</v>
      </c>
      <c r="D10153" s="28" t="s">
        <v>9</v>
      </c>
      <c r="E10153" s="28" t="s">
        <v>26</v>
      </c>
      <c r="F10153" s="31">
        <v>93.61</v>
      </c>
      <c r="G10153" s="28" t="s">
        <v>40</v>
      </c>
      <c r="H10153" s="32">
        <v>328</v>
      </c>
      <c r="I10153" s="33">
        <v>30704.080000000002</v>
      </c>
      <c r="J10153" s="28" t="s">
        <v>27</v>
      </c>
      <c r="K10153" s="28" t="s">
        <v>10169</v>
      </c>
      <c r="L10153" s="28" t="s">
        <v>42</v>
      </c>
    </row>
    <row r="10154" spans="1:12" s="1" customFormat="1" ht="19.7" customHeight="1" x14ac:dyDescent="0.2">
      <c r="A10154" s="22" t="s">
        <v>7</v>
      </c>
      <c r="B10154" s="23">
        <v>44690</v>
      </c>
      <c r="C10154" s="24">
        <v>44690.710967494597</v>
      </c>
      <c r="D10154" s="22" t="s">
        <v>9</v>
      </c>
      <c r="E10154" s="22" t="s">
        <v>26</v>
      </c>
      <c r="F10154" s="25">
        <v>93.61</v>
      </c>
      <c r="G10154" s="22" t="s">
        <v>40</v>
      </c>
      <c r="H10154" s="26">
        <v>202</v>
      </c>
      <c r="I10154" s="27">
        <v>18909.22</v>
      </c>
      <c r="J10154" s="22" t="s">
        <v>27</v>
      </c>
      <c r="K10154" s="22" t="s">
        <v>10170</v>
      </c>
      <c r="L10154" s="22" t="s">
        <v>42</v>
      </c>
    </row>
    <row r="10155" spans="1:12" s="1" customFormat="1" ht="19.7" customHeight="1" x14ac:dyDescent="0.2">
      <c r="A10155" s="28" t="s">
        <v>7</v>
      </c>
      <c r="B10155" s="29">
        <v>44690</v>
      </c>
      <c r="C10155" s="30">
        <v>44690.710967494597</v>
      </c>
      <c r="D10155" s="28" t="s">
        <v>9</v>
      </c>
      <c r="E10155" s="28" t="s">
        <v>26</v>
      </c>
      <c r="F10155" s="31">
        <v>93.61</v>
      </c>
      <c r="G10155" s="28" t="s">
        <v>40</v>
      </c>
      <c r="H10155" s="32">
        <v>126</v>
      </c>
      <c r="I10155" s="33">
        <v>11794.86</v>
      </c>
      <c r="J10155" s="28" t="s">
        <v>27</v>
      </c>
      <c r="K10155" s="28" t="s">
        <v>10171</v>
      </c>
      <c r="L10155" s="28" t="s">
        <v>42</v>
      </c>
    </row>
    <row r="10156" spans="1:12" s="1" customFormat="1" ht="19.7" customHeight="1" x14ac:dyDescent="0.2">
      <c r="A10156" s="22" t="s">
        <v>7</v>
      </c>
      <c r="B10156" s="23">
        <v>44690</v>
      </c>
      <c r="C10156" s="24">
        <v>44690.710971454901</v>
      </c>
      <c r="D10156" s="22" t="s">
        <v>9</v>
      </c>
      <c r="E10156" s="22" t="s">
        <v>26</v>
      </c>
      <c r="F10156" s="25">
        <v>93.61</v>
      </c>
      <c r="G10156" s="22" t="s">
        <v>40</v>
      </c>
      <c r="H10156" s="26">
        <v>284</v>
      </c>
      <c r="I10156" s="27">
        <v>26585.24</v>
      </c>
      <c r="J10156" s="22" t="s">
        <v>22</v>
      </c>
      <c r="K10156" s="22" t="s">
        <v>10172</v>
      </c>
      <c r="L10156" s="22" t="s">
        <v>42</v>
      </c>
    </row>
    <row r="10157" spans="1:12" s="1" customFormat="1" ht="19.7" customHeight="1" x14ac:dyDescent="0.2">
      <c r="A10157" s="28" t="s">
        <v>7</v>
      </c>
      <c r="B10157" s="29">
        <v>44690</v>
      </c>
      <c r="C10157" s="30">
        <v>44690.710971454901</v>
      </c>
      <c r="D10157" s="28" t="s">
        <v>9</v>
      </c>
      <c r="E10157" s="28" t="s">
        <v>26</v>
      </c>
      <c r="F10157" s="31">
        <v>93.61</v>
      </c>
      <c r="G10157" s="28" t="s">
        <v>40</v>
      </c>
      <c r="H10157" s="32">
        <v>234</v>
      </c>
      <c r="I10157" s="33">
        <v>21904.74</v>
      </c>
      <c r="J10157" s="28" t="s">
        <v>22</v>
      </c>
      <c r="K10157" s="28" t="s">
        <v>10173</v>
      </c>
      <c r="L10157" s="28" t="s">
        <v>42</v>
      </c>
    </row>
    <row r="10158" spans="1:12" s="1" customFormat="1" ht="19.7" customHeight="1" x14ac:dyDescent="0.2">
      <c r="A10158" s="22" t="s">
        <v>7</v>
      </c>
      <c r="B10158" s="23">
        <v>44690</v>
      </c>
      <c r="C10158" s="24">
        <v>44690.710971537301</v>
      </c>
      <c r="D10158" s="22" t="s">
        <v>9</v>
      </c>
      <c r="E10158" s="22" t="s">
        <v>26</v>
      </c>
      <c r="F10158" s="25">
        <v>93.61</v>
      </c>
      <c r="G10158" s="22" t="s">
        <v>40</v>
      </c>
      <c r="H10158" s="26">
        <v>474</v>
      </c>
      <c r="I10158" s="27">
        <v>44371.14</v>
      </c>
      <c r="J10158" s="22" t="s">
        <v>27</v>
      </c>
      <c r="K10158" s="22" t="s">
        <v>10174</v>
      </c>
      <c r="L10158" s="22" t="s">
        <v>42</v>
      </c>
    </row>
    <row r="10159" spans="1:12" s="1" customFormat="1" ht="19.7" customHeight="1" x14ac:dyDescent="0.2">
      <c r="A10159" s="28" t="s">
        <v>7</v>
      </c>
      <c r="B10159" s="29">
        <v>44690</v>
      </c>
      <c r="C10159" s="30">
        <v>44690.710971537301</v>
      </c>
      <c r="D10159" s="28" t="s">
        <v>9</v>
      </c>
      <c r="E10159" s="28" t="s">
        <v>26</v>
      </c>
      <c r="F10159" s="31">
        <v>93.61</v>
      </c>
      <c r="G10159" s="28" t="s">
        <v>40</v>
      </c>
      <c r="H10159" s="32">
        <v>455</v>
      </c>
      <c r="I10159" s="33">
        <v>42592.55</v>
      </c>
      <c r="J10159" s="28" t="s">
        <v>27</v>
      </c>
      <c r="K10159" s="28" t="s">
        <v>10175</v>
      </c>
      <c r="L10159" s="28" t="s">
        <v>42</v>
      </c>
    </row>
    <row r="10160" spans="1:12" s="1" customFormat="1" ht="19.7" customHeight="1" x14ac:dyDescent="0.2">
      <c r="A10160" s="22" t="s">
        <v>7</v>
      </c>
      <c r="B10160" s="23">
        <v>44690</v>
      </c>
      <c r="C10160" s="24">
        <v>44690.710971537301</v>
      </c>
      <c r="D10160" s="22" t="s">
        <v>9</v>
      </c>
      <c r="E10160" s="22" t="s">
        <v>26</v>
      </c>
      <c r="F10160" s="25">
        <v>93.61</v>
      </c>
      <c r="G10160" s="22" t="s">
        <v>40</v>
      </c>
      <c r="H10160" s="26">
        <v>494</v>
      </c>
      <c r="I10160" s="27">
        <v>46243.34</v>
      </c>
      <c r="J10160" s="22" t="s">
        <v>27</v>
      </c>
      <c r="K10160" s="22" t="s">
        <v>10176</v>
      </c>
      <c r="L10160" s="22" t="s">
        <v>42</v>
      </c>
    </row>
    <row r="10161" spans="1:12" s="1" customFormat="1" ht="19.7" customHeight="1" x14ac:dyDescent="0.2">
      <c r="A10161" s="28" t="s">
        <v>7</v>
      </c>
      <c r="B10161" s="29">
        <v>44690</v>
      </c>
      <c r="C10161" s="30">
        <v>44690.710971537301</v>
      </c>
      <c r="D10161" s="28" t="s">
        <v>9</v>
      </c>
      <c r="E10161" s="28" t="s">
        <v>26</v>
      </c>
      <c r="F10161" s="31">
        <v>93.61</v>
      </c>
      <c r="G10161" s="28" t="s">
        <v>40</v>
      </c>
      <c r="H10161" s="32">
        <v>534</v>
      </c>
      <c r="I10161" s="33">
        <v>49987.74</v>
      </c>
      <c r="J10161" s="28" t="s">
        <v>27</v>
      </c>
      <c r="K10161" s="28" t="s">
        <v>10177</v>
      </c>
      <c r="L10161" s="28" t="s">
        <v>42</v>
      </c>
    </row>
    <row r="10162" spans="1:12" s="1" customFormat="1" ht="19.7" customHeight="1" x14ac:dyDescent="0.2">
      <c r="A10162" s="22" t="s">
        <v>7</v>
      </c>
      <c r="B10162" s="23">
        <v>44690</v>
      </c>
      <c r="C10162" s="24">
        <v>44690.710971538501</v>
      </c>
      <c r="D10162" s="22" t="s">
        <v>9</v>
      </c>
      <c r="E10162" s="22" t="s">
        <v>26</v>
      </c>
      <c r="F10162" s="25">
        <v>93.61</v>
      </c>
      <c r="G10162" s="22" t="s">
        <v>40</v>
      </c>
      <c r="H10162" s="26">
        <v>494</v>
      </c>
      <c r="I10162" s="27">
        <v>46243.34</v>
      </c>
      <c r="J10162" s="22" t="s">
        <v>27</v>
      </c>
      <c r="K10162" s="22" t="s">
        <v>10178</v>
      </c>
      <c r="L10162" s="22" t="s">
        <v>42</v>
      </c>
    </row>
    <row r="10163" spans="1:12" s="1" customFormat="1" ht="19.7" customHeight="1" x14ac:dyDescent="0.2">
      <c r="A10163" s="28" t="s">
        <v>7</v>
      </c>
      <c r="B10163" s="29">
        <v>44690</v>
      </c>
      <c r="C10163" s="30">
        <v>44690.710971538501</v>
      </c>
      <c r="D10163" s="28" t="s">
        <v>9</v>
      </c>
      <c r="E10163" s="28" t="s">
        <v>26</v>
      </c>
      <c r="F10163" s="31">
        <v>93.61</v>
      </c>
      <c r="G10163" s="28" t="s">
        <v>40</v>
      </c>
      <c r="H10163" s="32">
        <v>206</v>
      </c>
      <c r="I10163" s="33">
        <v>19283.66</v>
      </c>
      <c r="J10163" s="28" t="s">
        <v>27</v>
      </c>
      <c r="K10163" s="28" t="s">
        <v>10179</v>
      </c>
      <c r="L10163" s="28" t="s">
        <v>42</v>
      </c>
    </row>
    <row r="10164" spans="1:12" s="1" customFormat="1" ht="19.7" customHeight="1" x14ac:dyDescent="0.2">
      <c r="A10164" s="22" t="s">
        <v>7</v>
      </c>
      <c r="B10164" s="23">
        <v>44690</v>
      </c>
      <c r="C10164" s="24">
        <v>44690.710971634799</v>
      </c>
      <c r="D10164" s="22" t="s">
        <v>9</v>
      </c>
      <c r="E10164" s="22" t="s">
        <v>26</v>
      </c>
      <c r="F10164" s="25">
        <v>93.61</v>
      </c>
      <c r="G10164" s="22" t="s">
        <v>40</v>
      </c>
      <c r="H10164" s="26">
        <v>284</v>
      </c>
      <c r="I10164" s="27">
        <v>26585.24</v>
      </c>
      <c r="J10164" s="22" t="s">
        <v>22</v>
      </c>
      <c r="K10164" s="22" t="s">
        <v>10180</v>
      </c>
      <c r="L10164" s="22" t="s">
        <v>42</v>
      </c>
    </row>
    <row r="10165" spans="1:12" s="1" customFormat="1" ht="19.7" customHeight="1" x14ac:dyDescent="0.2">
      <c r="A10165" s="28" t="s">
        <v>7</v>
      </c>
      <c r="B10165" s="29">
        <v>44690</v>
      </c>
      <c r="C10165" s="30">
        <v>44690.710971634799</v>
      </c>
      <c r="D10165" s="28" t="s">
        <v>9</v>
      </c>
      <c r="E10165" s="28" t="s">
        <v>26</v>
      </c>
      <c r="F10165" s="31">
        <v>93.61</v>
      </c>
      <c r="G10165" s="28" t="s">
        <v>40</v>
      </c>
      <c r="H10165" s="32">
        <v>234</v>
      </c>
      <c r="I10165" s="33">
        <v>21904.74</v>
      </c>
      <c r="J10165" s="28" t="s">
        <v>22</v>
      </c>
      <c r="K10165" s="28" t="s">
        <v>10181</v>
      </c>
      <c r="L10165" s="28" t="s">
        <v>42</v>
      </c>
    </row>
    <row r="10166" spans="1:12" s="1" customFormat="1" ht="19.7" customHeight="1" x14ac:dyDescent="0.2">
      <c r="A10166" s="22" t="s">
        <v>7</v>
      </c>
      <c r="B10166" s="23">
        <v>44690</v>
      </c>
      <c r="C10166" s="24">
        <v>44690.711067373697</v>
      </c>
      <c r="D10166" s="22" t="s">
        <v>9</v>
      </c>
      <c r="E10166" s="22" t="s">
        <v>20</v>
      </c>
      <c r="F10166" s="25">
        <v>8.8019999999999996</v>
      </c>
      <c r="G10166" s="22" t="s">
        <v>40</v>
      </c>
      <c r="H10166" s="26">
        <v>43</v>
      </c>
      <c r="I10166" s="27">
        <v>378.49</v>
      </c>
      <c r="J10166" s="22" t="s">
        <v>23</v>
      </c>
      <c r="K10166" s="22" t="s">
        <v>10182</v>
      </c>
      <c r="L10166" s="22" t="s">
        <v>42</v>
      </c>
    </row>
    <row r="10167" spans="1:12" s="1" customFormat="1" ht="19.7" customHeight="1" x14ac:dyDescent="0.2">
      <c r="A10167" s="28" t="s">
        <v>7</v>
      </c>
      <c r="B10167" s="29">
        <v>44690</v>
      </c>
      <c r="C10167" s="30">
        <v>44690.711067471202</v>
      </c>
      <c r="D10167" s="28" t="s">
        <v>9</v>
      </c>
      <c r="E10167" s="28" t="s">
        <v>20</v>
      </c>
      <c r="F10167" s="31">
        <v>8.8019999999999996</v>
      </c>
      <c r="G10167" s="28" t="s">
        <v>40</v>
      </c>
      <c r="H10167" s="32">
        <v>464</v>
      </c>
      <c r="I10167" s="33">
        <v>4084.13</v>
      </c>
      <c r="J10167" s="28" t="s">
        <v>21</v>
      </c>
      <c r="K10167" s="28" t="s">
        <v>10183</v>
      </c>
      <c r="L10167" s="28" t="s">
        <v>42</v>
      </c>
    </row>
    <row r="10168" spans="1:12" s="1" customFormat="1" ht="19.7" customHeight="1" x14ac:dyDescent="0.2">
      <c r="A10168" s="22" t="s">
        <v>7</v>
      </c>
      <c r="B10168" s="23">
        <v>44690</v>
      </c>
      <c r="C10168" s="24">
        <v>44690.711162949701</v>
      </c>
      <c r="D10168" s="22" t="s">
        <v>9</v>
      </c>
      <c r="E10168" s="22" t="s">
        <v>20</v>
      </c>
      <c r="F10168" s="25">
        <v>8.8030000000000008</v>
      </c>
      <c r="G10168" s="22" t="s">
        <v>40</v>
      </c>
      <c r="H10168" s="26">
        <v>30</v>
      </c>
      <c r="I10168" s="27">
        <v>264.08999999999997</v>
      </c>
      <c r="J10168" s="22" t="s">
        <v>23</v>
      </c>
      <c r="K10168" s="22" t="s">
        <v>10184</v>
      </c>
      <c r="L10168" s="22" t="s">
        <v>42</v>
      </c>
    </row>
    <row r="10169" spans="1:12" s="1" customFormat="1" ht="19.7" customHeight="1" x14ac:dyDescent="0.2">
      <c r="A10169" s="28" t="s">
        <v>7</v>
      </c>
      <c r="B10169" s="29">
        <v>44690</v>
      </c>
      <c r="C10169" s="30">
        <v>44690.711162950101</v>
      </c>
      <c r="D10169" s="28" t="s">
        <v>9</v>
      </c>
      <c r="E10169" s="28" t="s">
        <v>20</v>
      </c>
      <c r="F10169" s="31">
        <v>8.8030000000000008</v>
      </c>
      <c r="G10169" s="28" t="s">
        <v>40</v>
      </c>
      <c r="H10169" s="32">
        <v>31</v>
      </c>
      <c r="I10169" s="33">
        <v>272.89</v>
      </c>
      <c r="J10169" s="28" t="s">
        <v>22</v>
      </c>
      <c r="K10169" s="28" t="s">
        <v>10185</v>
      </c>
      <c r="L10169" s="28" t="s">
        <v>42</v>
      </c>
    </row>
    <row r="10170" spans="1:12" s="1" customFormat="1" ht="19.7" customHeight="1" x14ac:dyDescent="0.2">
      <c r="A10170" s="22" t="s">
        <v>7</v>
      </c>
      <c r="B10170" s="23">
        <v>44690</v>
      </c>
      <c r="C10170" s="24">
        <v>44690.711485506603</v>
      </c>
      <c r="D10170" s="22" t="s">
        <v>9</v>
      </c>
      <c r="E10170" s="22" t="s">
        <v>20</v>
      </c>
      <c r="F10170" s="25">
        <v>8.8079999999999998</v>
      </c>
      <c r="G10170" s="22" t="s">
        <v>40</v>
      </c>
      <c r="H10170" s="26">
        <v>313</v>
      </c>
      <c r="I10170" s="27">
        <v>2756.9</v>
      </c>
      <c r="J10170" s="22" t="s">
        <v>21</v>
      </c>
      <c r="K10170" s="22" t="s">
        <v>10186</v>
      </c>
      <c r="L10170" s="22" t="s">
        <v>42</v>
      </c>
    </row>
    <row r="10171" spans="1:12" s="1" customFormat="1" ht="19.7" customHeight="1" x14ac:dyDescent="0.2">
      <c r="A10171" s="28" t="s">
        <v>7</v>
      </c>
      <c r="B10171" s="29">
        <v>44690</v>
      </c>
      <c r="C10171" s="30">
        <v>44690.711485506901</v>
      </c>
      <c r="D10171" s="28" t="s">
        <v>9</v>
      </c>
      <c r="E10171" s="28" t="s">
        <v>20</v>
      </c>
      <c r="F10171" s="31">
        <v>8.8079999999999998</v>
      </c>
      <c r="G10171" s="28" t="s">
        <v>40</v>
      </c>
      <c r="H10171" s="32">
        <v>578</v>
      </c>
      <c r="I10171" s="33">
        <v>5091.0200000000004</v>
      </c>
      <c r="J10171" s="28" t="s">
        <v>21</v>
      </c>
      <c r="K10171" s="28" t="s">
        <v>10187</v>
      </c>
      <c r="L10171" s="28" t="s">
        <v>42</v>
      </c>
    </row>
    <row r="10172" spans="1:12" s="1" customFormat="1" ht="19.7" customHeight="1" x14ac:dyDescent="0.2">
      <c r="A10172" s="22" t="s">
        <v>7</v>
      </c>
      <c r="B10172" s="23">
        <v>44690</v>
      </c>
      <c r="C10172" s="24">
        <v>44690.711485507003</v>
      </c>
      <c r="D10172" s="22" t="s">
        <v>9</v>
      </c>
      <c r="E10172" s="22" t="s">
        <v>20</v>
      </c>
      <c r="F10172" s="25">
        <v>8.8079999999999998</v>
      </c>
      <c r="G10172" s="22" t="s">
        <v>40</v>
      </c>
      <c r="H10172" s="26">
        <v>241</v>
      </c>
      <c r="I10172" s="27">
        <v>2122.73</v>
      </c>
      <c r="J10172" s="22" t="s">
        <v>21</v>
      </c>
      <c r="K10172" s="22" t="s">
        <v>10188</v>
      </c>
      <c r="L10172" s="22" t="s">
        <v>42</v>
      </c>
    </row>
    <row r="10173" spans="1:12" s="1" customFormat="1" ht="19.7" customHeight="1" x14ac:dyDescent="0.2">
      <c r="A10173" s="28" t="s">
        <v>7</v>
      </c>
      <c r="B10173" s="29">
        <v>44690</v>
      </c>
      <c r="C10173" s="30">
        <v>44690.711485507301</v>
      </c>
      <c r="D10173" s="28" t="s">
        <v>9</v>
      </c>
      <c r="E10173" s="28" t="s">
        <v>20</v>
      </c>
      <c r="F10173" s="31">
        <v>8.8079999999999998</v>
      </c>
      <c r="G10173" s="28" t="s">
        <v>40</v>
      </c>
      <c r="H10173" s="32">
        <v>337</v>
      </c>
      <c r="I10173" s="33">
        <v>2968.3</v>
      </c>
      <c r="J10173" s="28" t="s">
        <v>21</v>
      </c>
      <c r="K10173" s="28" t="s">
        <v>10189</v>
      </c>
      <c r="L10173" s="28" t="s">
        <v>42</v>
      </c>
    </row>
    <row r="10174" spans="1:12" s="1" customFormat="1" ht="19.7" customHeight="1" x14ac:dyDescent="0.2">
      <c r="A10174" s="22" t="s">
        <v>7</v>
      </c>
      <c r="B10174" s="23">
        <v>44690</v>
      </c>
      <c r="C10174" s="24">
        <v>44690.711485604297</v>
      </c>
      <c r="D10174" s="22" t="s">
        <v>9</v>
      </c>
      <c r="E10174" s="22" t="s">
        <v>20</v>
      </c>
      <c r="F10174" s="25">
        <v>8.8079999999999998</v>
      </c>
      <c r="G10174" s="22" t="s">
        <v>40</v>
      </c>
      <c r="H10174" s="26">
        <v>333</v>
      </c>
      <c r="I10174" s="27">
        <v>2933.06</v>
      </c>
      <c r="J10174" s="22" t="s">
        <v>22</v>
      </c>
      <c r="K10174" s="22" t="s">
        <v>10190</v>
      </c>
      <c r="L10174" s="22" t="s">
        <v>42</v>
      </c>
    </row>
    <row r="10175" spans="1:12" s="1" customFormat="1" ht="19.7" customHeight="1" x14ac:dyDescent="0.2">
      <c r="A10175" s="28" t="s">
        <v>7</v>
      </c>
      <c r="B10175" s="29">
        <v>44690</v>
      </c>
      <c r="C10175" s="30">
        <v>44690.711485604799</v>
      </c>
      <c r="D10175" s="28" t="s">
        <v>9</v>
      </c>
      <c r="E10175" s="28" t="s">
        <v>20</v>
      </c>
      <c r="F10175" s="31">
        <v>8.8079999999999998</v>
      </c>
      <c r="G10175" s="28" t="s">
        <v>40</v>
      </c>
      <c r="H10175" s="32">
        <v>333</v>
      </c>
      <c r="I10175" s="33">
        <v>2933.06</v>
      </c>
      <c r="J10175" s="28" t="s">
        <v>22</v>
      </c>
      <c r="K10175" s="28" t="s">
        <v>10191</v>
      </c>
      <c r="L10175" s="28" t="s">
        <v>42</v>
      </c>
    </row>
    <row r="10176" spans="1:12" s="1" customFormat="1" ht="19.7" customHeight="1" x14ac:dyDescent="0.2">
      <c r="A10176" s="22" t="s">
        <v>7</v>
      </c>
      <c r="B10176" s="23">
        <v>44690</v>
      </c>
      <c r="C10176" s="24">
        <v>44690.711485604799</v>
      </c>
      <c r="D10176" s="22" t="s">
        <v>9</v>
      </c>
      <c r="E10176" s="22" t="s">
        <v>20</v>
      </c>
      <c r="F10176" s="25">
        <v>8.8079999999999998</v>
      </c>
      <c r="G10176" s="22" t="s">
        <v>40</v>
      </c>
      <c r="H10176" s="26">
        <v>285</v>
      </c>
      <c r="I10176" s="27">
        <v>2510.2800000000002</v>
      </c>
      <c r="J10176" s="22" t="s">
        <v>22</v>
      </c>
      <c r="K10176" s="22" t="s">
        <v>10192</v>
      </c>
      <c r="L10176" s="22" t="s">
        <v>42</v>
      </c>
    </row>
    <row r="10177" spans="1:12" s="1" customFormat="1" ht="19.7" customHeight="1" x14ac:dyDescent="0.2">
      <c r="A10177" s="28" t="s">
        <v>7</v>
      </c>
      <c r="B10177" s="29">
        <v>44690</v>
      </c>
      <c r="C10177" s="30">
        <v>44690.711485605098</v>
      </c>
      <c r="D10177" s="28" t="s">
        <v>9</v>
      </c>
      <c r="E10177" s="28" t="s">
        <v>20</v>
      </c>
      <c r="F10177" s="31">
        <v>8.8079999999999998</v>
      </c>
      <c r="G10177" s="28" t="s">
        <v>40</v>
      </c>
      <c r="H10177" s="32">
        <v>82</v>
      </c>
      <c r="I10177" s="33">
        <v>722.26</v>
      </c>
      <c r="J10177" s="28" t="s">
        <v>23</v>
      </c>
      <c r="K10177" s="28" t="s">
        <v>10193</v>
      </c>
      <c r="L10177" s="28" t="s">
        <v>42</v>
      </c>
    </row>
    <row r="10178" spans="1:12" s="1" customFormat="1" ht="19.7" customHeight="1" x14ac:dyDescent="0.2">
      <c r="A10178" s="22" t="s">
        <v>7</v>
      </c>
      <c r="B10178" s="23">
        <v>44690</v>
      </c>
      <c r="C10178" s="24">
        <v>44690.711485605098</v>
      </c>
      <c r="D10178" s="22" t="s">
        <v>9</v>
      </c>
      <c r="E10178" s="22" t="s">
        <v>20</v>
      </c>
      <c r="F10178" s="25">
        <v>8.8079999999999998</v>
      </c>
      <c r="G10178" s="22" t="s">
        <v>40</v>
      </c>
      <c r="H10178" s="26">
        <v>319</v>
      </c>
      <c r="I10178" s="27">
        <v>2809.75</v>
      </c>
      <c r="J10178" s="22" t="s">
        <v>23</v>
      </c>
      <c r="K10178" s="22" t="s">
        <v>10194</v>
      </c>
      <c r="L10178" s="22" t="s">
        <v>42</v>
      </c>
    </row>
    <row r="10179" spans="1:12" s="1" customFormat="1" ht="19.7" customHeight="1" x14ac:dyDescent="0.2">
      <c r="A10179" s="28" t="s">
        <v>7</v>
      </c>
      <c r="B10179" s="29">
        <v>44690</v>
      </c>
      <c r="C10179" s="30">
        <v>44690.711485605701</v>
      </c>
      <c r="D10179" s="28" t="s">
        <v>9</v>
      </c>
      <c r="E10179" s="28" t="s">
        <v>20</v>
      </c>
      <c r="F10179" s="31">
        <v>8.8079999999999998</v>
      </c>
      <c r="G10179" s="28" t="s">
        <v>40</v>
      </c>
      <c r="H10179" s="32">
        <v>55</v>
      </c>
      <c r="I10179" s="33">
        <v>484.44</v>
      </c>
      <c r="J10179" s="28" t="s">
        <v>22</v>
      </c>
      <c r="K10179" s="28" t="s">
        <v>10195</v>
      </c>
      <c r="L10179" s="28" t="s">
        <v>42</v>
      </c>
    </row>
    <row r="10180" spans="1:12" s="1" customFormat="1" ht="19.7" customHeight="1" x14ac:dyDescent="0.2">
      <c r="A10180" s="22" t="s">
        <v>7</v>
      </c>
      <c r="B10180" s="23">
        <v>44690</v>
      </c>
      <c r="C10180" s="24">
        <v>44690.711485605898</v>
      </c>
      <c r="D10180" s="22" t="s">
        <v>9</v>
      </c>
      <c r="E10180" s="22" t="s">
        <v>20</v>
      </c>
      <c r="F10180" s="25">
        <v>8.8079999999999998</v>
      </c>
      <c r="G10180" s="22" t="s">
        <v>40</v>
      </c>
      <c r="H10180" s="26">
        <v>278</v>
      </c>
      <c r="I10180" s="27">
        <v>2448.62</v>
      </c>
      <c r="J10180" s="22" t="s">
        <v>22</v>
      </c>
      <c r="K10180" s="22" t="s">
        <v>10196</v>
      </c>
      <c r="L10180" s="22" t="s">
        <v>42</v>
      </c>
    </row>
    <row r="10181" spans="1:12" s="1" customFormat="1" ht="19.7" customHeight="1" x14ac:dyDescent="0.2">
      <c r="A10181" s="28" t="s">
        <v>7</v>
      </c>
      <c r="B10181" s="29">
        <v>44690</v>
      </c>
      <c r="C10181" s="30">
        <v>44690.7114856064</v>
      </c>
      <c r="D10181" s="28" t="s">
        <v>9</v>
      </c>
      <c r="E10181" s="28" t="s">
        <v>20</v>
      </c>
      <c r="F10181" s="31">
        <v>8.8079999999999998</v>
      </c>
      <c r="G10181" s="28" t="s">
        <v>40</v>
      </c>
      <c r="H10181" s="32">
        <v>333</v>
      </c>
      <c r="I10181" s="33">
        <v>2933.06</v>
      </c>
      <c r="J10181" s="28" t="s">
        <v>22</v>
      </c>
      <c r="K10181" s="28" t="s">
        <v>10197</v>
      </c>
      <c r="L10181" s="28" t="s">
        <v>42</v>
      </c>
    </row>
    <row r="10182" spans="1:12" s="1" customFormat="1" ht="19.7" customHeight="1" x14ac:dyDescent="0.2">
      <c r="A10182" s="22" t="s">
        <v>7</v>
      </c>
      <c r="B10182" s="23">
        <v>44690</v>
      </c>
      <c r="C10182" s="24">
        <v>44690.711485607797</v>
      </c>
      <c r="D10182" s="22" t="s">
        <v>9</v>
      </c>
      <c r="E10182" s="22" t="s">
        <v>20</v>
      </c>
      <c r="F10182" s="25">
        <v>8.8079999999999998</v>
      </c>
      <c r="G10182" s="22" t="s">
        <v>40</v>
      </c>
      <c r="H10182" s="26">
        <v>333</v>
      </c>
      <c r="I10182" s="27">
        <v>2933.06</v>
      </c>
      <c r="J10182" s="22" t="s">
        <v>22</v>
      </c>
      <c r="K10182" s="22" t="s">
        <v>10198</v>
      </c>
      <c r="L10182" s="22" t="s">
        <v>42</v>
      </c>
    </row>
    <row r="10183" spans="1:12" s="1" customFormat="1" ht="19.7" customHeight="1" x14ac:dyDescent="0.2">
      <c r="A10183" s="28" t="s">
        <v>7</v>
      </c>
      <c r="B10183" s="29">
        <v>44690</v>
      </c>
      <c r="C10183" s="30">
        <v>44690.711485608597</v>
      </c>
      <c r="D10183" s="28" t="s">
        <v>9</v>
      </c>
      <c r="E10183" s="28" t="s">
        <v>20</v>
      </c>
      <c r="F10183" s="31">
        <v>8.8079999999999998</v>
      </c>
      <c r="G10183" s="28" t="s">
        <v>40</v>
      </c>
      <c r="H10183" s="32">
        <v>114</v>
      </c>
      <c r="I10183" s="33">
        <v>1004.11</v>
      </c>
      <c r="J10183" s="28" t="s">
        <v>22</v>
      </c>
      <c r="K10183" s="28" t="s">
        <v>10199</v>
      </c>
      <c r="L10183" s="28" t="s">
        <v>42</v>
      </c>
    </row>
    <row r="10184" spans="1:12" s="1" customFormat="1" ht="19.7" customHeight="1" x14ac:dyDescent="0.2">
      <c r="A10184" s="22" t="s">
        <v>7</v>
      </c>
      <c r="B10184" s="23">
        <v>44690</v>
      </c>
      <c r="C10184" s="24">
        <v>44690.711485700704</v>
      </c>
      <c r="D10184" s="22" t="s">
        <v>9</v>
      </c>
      <c r="E10184" s="22" t="s">
        <v>20</v>
      </c>
      <c r="F10184" s="25">
        <v>8.8079999999999998</v>
      </c>
      <c r="G10184" s="22" t="s">
        <v>40</v>
      </c>
      <c r="H10184" s="26">
        <v>891</v>
      </c>
      <c r="I10184" s="27">
        <v>7847.93</v>
      </c>
      <c r="J10184" s="22" t="s">
        <v>21</v>
      </c>
      <c r="K10184" s="22" t="s">
        <v>10200</v>
      </c>
      <c r="L10184" s="22" t="s">
        <v>42</v>
      </c>
    </row>
    <row r="10185" spans="1:12" s="1" customFormat="1" ht="19.7" customHeight="1" x14ac:dyDescent="0.2">
      <c r="A10185" s="28" t="s">
        <v>7</v>
      </c>
      <c r="B10185" s="29">
        <v>44690</v>
      </c>
      <c r="C10185" s="30">
        <v>44690.711485700704</v>
      </c>
      <c r="D10185" s="28" t="s">
        <v>9</v>
      </c>
      <c r="E10185" s="28" t="s">
        <v>20</v>
      </c>
      <c r="F10185" s="31">
        <v>8.8079999999999998</v>
      </c>
      <c r="G10185" s="28" t="s">
        <v>40</v>
      </c>
      <c r="H10185" s="32">
        <v>24</v>
      </c>
      <c r="I10185" s="33">
        <v>211.39</v>
      </c>
      <c r="J10185" s="28" t="s">
        <v>21</v>
      </c>
      <c r="K10185" s="28" t="s">
        <v>10201</v>
      </c>
      <c r="L10185" s="28" t="s">
        <v>42</v>
      </c>
    </row>
    <row r="10186" spans="1:12" s="1" customFormat="1" ht="19.7" customHeight="1" x14ac:dyDescent="0.2">
      <c r="A10186" s="22" t="s">
        <v>7</v>
      </c>
      <c r="B10186" s="23">
        <v>44690</v>
      </c>
      <c r="C10186" s="24">
        <v>44690.711594205299</v>
      </c>
      <c r="D10186" s="22" t="s">
        <v>9</v>
      </c>
      <c r="E10186" s="22" t="s">
        <v>26</v>
      </c>
      <c r="F10186" s="25">
        <v>93.61</v>
      </c>
      <c r="G10186" s="22" t="s">
        <v>40</v>
      </c>
      <c r="H10186" s="26">
        <v>1256</v>
      </c>
      <c r="I10186" s="27">
        <v>117574.16</v>
      </c>
      <c r="J10186" s="22" t="s">
        <v>27</v>
      </c>
      <c r="K10186" s="22" t="s">
        <v>10202</v>
      </c>
      <c r="L10186" s="22" t="s">
        <v>42</v>
      </c>
    </row>
    <row r="10187" spans="1:12" s="1" customFormat="1" ht="19.7" customHeight="1" x14ac:dyDescent="0.2">
      <c r="A10187" s="28" t="s">
        <v>7</v>
      </c>
      <c r="B10187" s="29">
        <v>44690</v>
      </c>
      <c r="C10187" s="30">
        <v>44690.711594232896</v>
      </c>
      <c r="D10187" s="28" t="s">
        <v>9</v>
      </c>
      <c r="E10187" s="28" t="s">
        <v>20</v>
      </c>
      <c r="F10187" s="31">
        <v>8.8079999999999998</v>
      </c>
      <c r="G10187" s="28" t="s">
        <v>40</v>
      </c>
      <c r="H10187" s="32">
        <v>431</v>
      </c>
      <c r="I10187" s="33">
        <v>3796.25</v>
      </c>
      <c r="J10187" s="28" t="s">
        <v>21</v>
      </c>
      <c r="K10187" s="28" t="s">
        <v>10203</v>
      </c>
      <c r="L10187" s="28" t="s">
        <v>42</v>
      </c>
    </row>
    <row r="10188" spans="1:12" s="1" customFormat="1" ht="19.7" customHeight="1" x14ac:dyDescent="0.2">
      <c r="A10188" s="22" t="s">
        <v>7</v>
      </c>
      <c r="B10188" s="23">
        <v>44690</v>
      </c>
      <c r="C10188" s="24">
        <v>44690.711594233799</v>
      </c>
      <c r="D10188" s="22" t="s">
        <v>9</v>
      </c>
      <c r="E10188" s="22" t="s">
        <v>20</v>
      </c>
      <c r="F10188" s="25">
        <v>8.8079999999999998</v>
      </c>
      <c r="G10188" s="22" t="s">
        <v>40</v>
      </c>
      <c r="H10188" s="26">
        <v>191</v>
      </c>
      <c r="I10188" s="27">
        <v>1682.33</v>
      </c>
      <c r="J10188" s="22" t="s">
        <v>21</v>
      </c>
      <c r="K10188" s="22" t="s">
        <v>10204</v>
      </c>
      <c r="L10188" s="22" t="s">
        <v>42</v>
      </c>
    </row>
    <row r="10189" spans="1:12" s="1" customFormat="1" ht="19.7" customHeight="1" x14ac:dyDescent="0.2">
      <c r="A10189" s="28" t="s">
        <v>7</v>
      </c>
      <c r="B10189" s="29">
        <v>44690</v>
      </c>
      <c r="C10189" s="30">
        <v>44690.711594348599</v>
      </c>
      <c r="D10189" s="28" t="s">
        <v>9</v>
      </c>
      <c r="E10189" s="28" t="s">
        <v>20</v>
      </c>
      <c r="F10189" s="31">
        <v>8.8079999999999998</v>
      </c>
      <c r="G10189" s="28" t="s">
        <v>40</v>
      </c>
      <c r="H10189" s="32">
        <v>233</v>
      </c>
      <c r="I10189" s="33">
        <v>2052.2600000000002</v>
      </c>
      <c r="J10189" s="28" t="s">
        <v>22</v>
      </c>
      <c r="K10189" s="28" t="s">
        <v>10205</v>
      </c>
      <c r="L10189" s="28" t="s">
        <v>42</v>
      </c>
    </row>
    <row r="10190" spans="1:12" s="1" customFormat="1" ht="19.7" customHeight="1" x14ac:dyDescent="0.2">
      <c r="A10190" s="22" t="s">
        <v>7</v>
      </c>
      <c r="B10190" s="23">
        <v>44690</v>
      </c>
      <c r="C10190" s="24">
        <v>44690.711595527602</v>
      </c>
      <c r="D10190" s="22" t="s">
        <v>9</v>
      </c>
      <c r="E10190" s="22" t="s">
        <v>20</v>
      </c>
      <c r="F10190" s="25">
        <v>8.8079999999999998</v>
      </c>
      <c r="G10190" s="22" t="s">
        <v>40</v>
      </c>
      <c r="H10190" s="26">
        <v>233</v>
      </c>
      <c r="I10190" s="27">
        <v>2052.2600000000002</v>
      </c>
      <c r="J10190" s="22" t="s">
        <v>22</v>
      </c>
      <c r="K10190" s="22" t="s">
        <v>10206</v>
      </c>
      <c r="L10190" s="22" t="s">
        <v>42</v>
      </c>
    </row>
    <row r="10191" spans="1:12" s="1" customFormat="1" ht="19.7" customHeight="1" x14ac:dyDescent="0.2">
      <c r="A10191" s="28" t="s">
        <v>7</v>
      </c>
      <c r="B10191" s="29">
        <v>44690</v>
      </c>
      <c r="C10191" s="30">
        <v>44690.711619690803</v>
      </c>
      <c r="D10191" s="28" t="s">
        <v>9</v>
      </c>
      <c r="E10191" s="28" t="s">
        <v>20</v>
      </c>
      <c r="F10191" s="31">
        <v>8.8079999999999998</v>
      </c>
      <c r="G10191" s="28" t="s">
        <v>40</v>
      </c>
      <c r="H10191" s="32">
        <v>138</v>
      </c>
      <c r="I10191" s="33">
        <v>1215.5</v>
      </c>
      <c r="J10191" s="28" t="s">
        <v>22</v>
      </c>
      <c r="K10191" s="28" t="s">
        <v>10207</v>
      </c>
      <c r="L10191" s="28" t="s">
        <v>42</v>
      </c>
    </row>
    <row r="10192" spans="1:12" s="1" customFormat="1" ht="19.7" customHeight="1" x14ac:dyDescent="0.2">
      <c r="A10192" s="22" t="s">
        <v>7</v>
      </c>
      <c r="B10192" s="23">
        <v>44690</v>
      </c>
      <c r="C10192" s="24">
        <v>44690.711619691901</v>
      </c>
      <c r="D10192" s="22" t="s">
        <v>9</v>
      </c>
      <c r="E10192" s="22" t="s">
        <v>20</v>
      </c>
      <c r="F10192" s="25">
        <v>8.8079999999999998</v>
      </c>
      <c r="G10192" s="22" t="s">
        <v>40</v>
      </c>
      <c r="H10192" s="26">
        <v>636</v>
      </c>
      <c r="I10192" s="27">
        <v>5601.89</v>
      </c>
      <c r="J10192" s="22" t="s">
        <v>22</v>
      </c>
      <c r="K10192" s="22" t="s">
        <v>10208</v>
      </c>
      <c r="L10192" s="22" t="s">
        <v>42</v>
      </c>
    </row>
    <row r="10193" spans="1:12" s="1" customFormat="1" ht="19.7" customHeight="1" x14ac:dyDescent="0.2">
      <c r="A10193" s="28" t="s">
        <v>7</v>
      </c>
      <c r="B10193" s="29">
        <v>44690</v>
      </c>
      <c r="C10193" s="30">
        <v>44690.711619692302</v>
      </c>
      <c r="D10193" s="28" t="s">
        <v>9</v>
      </c>
      <c r="E10193" s="28" t="s">
        <v>20</v>
      </c>
      <c r="F10193" s="31">
        <v>8.8079999999999998</v>
      </c>
      <c r="G10193" s="28" t="s">
        <v>40</v>
      </c>
      <c r="H10193" s="32">
        <v>138</v>
      </c>
      <c r="I10193" s="33">
        <v>1215.5</v>
      </c>
      <c r="J10193" s="28" t="s">
        <v>22</v>
      </c>
      <c r="K10193" s="28" t="s">
        <v>10209</v>
      </c>
      <c r="L10193" s="28" t="s">
        <v>42</v>
      </c>
    </row>
    <row r="10194" spans="1:12" s="1" customFormat="1" ht="19.7" customHeight="1" x14ac:dyDescent="0.2">
      <c r="A10194" s="22" t="s">
        <v>7</v>
      </c>
      <c r="B10194" s="23">
        <v>44690</v>
      </c>
      <c r="C10194" s="24">
        <v>44690.711619692302</v>
      </c>
      <c r="D10194" s="22" t="s">
        <v>9</v>
      </c>
      <c r="E10194" s="22" t="s">
        <v>20</v>
      </c>
      <c r="F10194" s="25">
        <v>8.8079999999999998</v>
      </c>
      <c r="G10194" s="22" t="s">
        <v>40</v>
      </c>
      <c r="H10194" s="26">
        <v>636</v>
      </c>
      <c r="I10194" s="27">
        <v>5601.89</v>
      </c>
      <c r="J10194" s="22" t="s">
        <v>22</v>
      </c>
      <c r="K10194" s="22" t="s">
        <v>10210</v>
      </c>
      <c r="L10194" s="22" t="s">
        <v>42</v>
      </c>
    </row>
    <row r="10195" spans="1:12" s="1" customFormat="1" ht="19.7" customHeight="1" x14ac:dyDescent="0.2">
      <c r="A10195" s="28" t="s">
        <v>7</v>
      </c>
      <c r="B10195" s="29">
        <v>44690</v>
      </c>
      <c r="C10195" s="30">
        <v>44690.711619692796</v>
      </c>
      <c r="D10195" s="28" t="s">
        <v>9</v>
      </c>
      <c r="E10195" s="28" t="s">
        <v>20</v>
      </c>
      <c r="F10195" s="31">
        <v>8.8079999999999998</v>
      </c>
      <c r="G10195" s="28" t="s">
        <v>40</v>
      </c>
      <c r="H10195" s="32">
        <v>138</v>
      </c>
      <c r="I10195" s="33">
        <v>1215.5</v>
      </c>
      <c r="J10195" s="28" t="s">
        <v>22</v>
      </c>
      <c r="K10195" s="28" t="s">
        <v>10211</v>
      </c>
      <c r="L10195" s="28" t="s">
        <v>42</v>
      </c>
    </row>
    <row r="10196" spans="1:12" s="1" customFormat="1" ht="19.7" customHeight="1" x14ac:dyDescent="0.2">
      <c r="A10196" s="22" t="s">
        <v>7</v>
      </c>
      <c r="B10196" s="23">
        <v>44690</v>
      </c>
      <c r="C10196" s="24">
        <v>44690.711619695401</v>
      </c>
      <c r="D10196" s="22" t="s">
        <v>9</v>
      </c>
      <c r="E10196" s="22" t="s">
        <v>26</v>
      </c>
      <c r="F10196" s="25">
        <v>93.61</v>
      </c>
      <c r="G10196" s="22" t="s">
        <v>40</v>
      </c>
      <c r="H10196" s="26">
        <v>58</v>
      </c>
      <c r="I10196" s="27">
        <v>5429.38</v>
      </c>
      <c r="J10196" s="22" t="s">
        <v>22</v>
      </c>
      <c r="K10196" s="22" t="s">
        <v>10212</v>
      </c>
      <c r="L10196" s="22" t="s">
        <v>42</v>
      </c>
    </row>
    <row r="10197" spans="1:12" s="1" customFormat="1" ht="19.7" customHeight="1" x14ac:dyDescent="0.2">
      <c r="A10197" s="28" t="s">
        <v>7</v>
      </c>
      <c r="B10197" s="29">
        <v>44690</v>
      </c>
      <c r="C10197" s="30">
        <v>44690.711619695998</v>
      </c>
      <c r="D10197" s="28" t="s">
        <v>9</v>
      </c>
      <c r="E10197" s="28" t="s">
        <v>26</v>
      </c>
      <c r="F10197" s="31">
        <v>93.61</v>
      </c>
      <c r="G10197" s="28" t="s">
        <v>40</v>
      </c>
      <c r="H10197" s="32">
        <v>92</v>
      </c>
      <c r="I10197" s="33">
        <v>8612.1200000000008</v>
      </c>
      <c r="J10197" s="28" t="s">
        <v>22</v>
      </c>
      <c r="K10197" s="28" t="s">
        <v>10213</v>
      </c>
      <c r="L10197" s="28" t="s">
        <v>42</v>
      </c>
    </row>
    <row r="10198" spans="1:12" s="1" customFormat="1" ht="19.7" customHeight="1" x14ac:dyDescent="0.2">
      <c r="A10198" s="22" t="s">
        <v>7</v>
      </c>
      <c r="B10198" s="23">
        <v>44690</v>
      </c>
      <c r="C10198" s="24">
        <v>44690.7116196965</v>
      </c>
      <c r="D10198" s="22" t="s">
        <v>9</v>
      </c>
      <c r="E10198" s="22" t="s">
        <v>26</v>
      </c>
      <c r="F10198" s="25">
        <v>93.61</v>
      </c>
      <c r="G10198" s="22" t="s">
        <v>40</v>
      </c>
      <c r="H10198" s="26">
        <v>384</v>
      </c>
      <c r="I10198" s="27">
        <v>35946.239999999998</v>
      </c>
      <c r="J10198" s="22" t="s">
        <v>22</v>
      </c>
      <c r="K10198" s="22" t="s">
        <v>10214</v>
      </c>
      <c r="L10198" s="22" t="s">
        <v>42</v>
      </c>
    </row>
    <row r="10199" spans="1:12" s="1" customFormat="1" ht="19.7" customHeight="1" x14ac:dyDescent="0.2">
      <c r="A10199" s="28" t="s">
        <v>7</v>
      </c>
      <c r="B10199" s="29">
        <v>44690</v>
      </c>
      <c r="C10199" s="30">
        <v>44690.711619702801</v>
      </c>
      <c r="D10199" s="28" t="s">
        <v>9</v>
      </c>
      <c r="E10199" s="28" t="s">
        <v>26</v>
      </c>
      <c r="F10199" s="31">
        <v>93.61</v>
      </c>
      <c r="G10199" s="28" t="s">
        <v>40</v>
      </c>
      <c r="H10199" s="32">
        <v>59</v>
      </c>
      <c r="I10199" s="33">
        <v>5522.99</v>
      </c>
      <c r="J10199" s="28" t="s">
        <v>23</v>
      </c>
      <c r="K10199" s="28" t="s">
        <v>10215</v>
      </c>
      <c r="L10199" s="28" t="s">
        <v>42</v>
      </c>
    </row>
    <row r="10200" spans="1:12" s="1" customFormat="1" ht="19.7" customHeight="1" x14ac:dyDescent="0.2">
      <c r="A10200" s="22" t="s">
        <v>7</v>
      </c>
      <c r="B10200" s="23">
        <v>44690</v>
      </c>
      <c r="C10200" s="24">
        <v>44690.711769786103</v>
      </c>
      <c r="D10200" s="22" t="s">
        <v>9</v>
      </c>
      <c r="E10200" s="22" t="s">
        <v>26</v>
      </c>
      <c r="F10200" s="25">
        <v>93.64</v>
      </c>
      <c r="G10200" s="22" t="s">
        <v>40</v>
      </c>
      <c r="H10200" s="26">
        <v>1824</v>
      </c>
      <c r="I10200" s="27">
        <v>170799.35999999999</v>
      </c>
      <c r="J10200" s="22" t="s">
        <v>27</v>
      </c>
      <c r="K10200" s="22" t="s">
        <v>10216</v>
      </c>
      <c r="L10200" s="22" t="s">
        <v>42</v>
      </c>
    </row>
    <row r="10201" spans="1:12" s="1" customFormat="1" ht="19.7" customHeight="1" x14ac:dyDescent="0.2">
      <c r="A10201" s="28" t="s">
        <v>7</v>
      </c>
      <c r="B10201" s="29">
        <v>44690</v>
      </c>
      <c r="C10201" s="30">
        <v>44690.711819813201</v>
      </c>
      <c r="D10201" s="28" t="s">
        <v>9</v>
      </c>
      <c r="E10201" s="28" t="s">
        <v>26</v>
      </c>
      <c r="F10201" s="31">
        <v>93.65</v>
      </c>
      <c r="G10201" s="28" t="s">
        <v>40</v>
      </c>
      <c r="H10201" s="32">
        <v>1716</v>
      </c>
      <c r="I10201" s="33">
        <v>160703.4</v>
      </c>
      <c r="J10201" s="28" t="s">
        <v>22</v>
      </c>
      <c r="K10201" s="28" t="s">
        <v>10217</v>
      </c>
      <c r="L10201" s="28" t="s">
        <v>42</v>
      </c>
    </row>
    <row r="10202" spans="1:12" s="1" customFormat="1" ht="19.7" customHeight="1" x14ac:dyDescent="0.2">
      <c r="A10202" s="22" t="s">
        <v>7</v>
      </c>
      <c r="B10202" s="23">
        <v>44690</v>
      </c>
      <c r="C10202" s="24">
        <v>44690.711823229401</v>
      </c>
      <c r="D10202" s="22" t="s">
        <v>9</v>
      </c>
      <c r="E10202" s="22" t="s">
        <v>26</v>
      </c>
      <c r="F10202" s="25">
        <v>93.65</v>
      </c>
      <c r="G10202" s="22" t="s">
        <v>40</v>
      </c>
      <c r="H10202" s="26">
        <v>716</v>
      </c>
      <c r="I10202" s="27">
        <v>67053.399999999994</v>
      </c>
      <c r="J10202" s="22" t="s">
        <v>22</v>
      </c>
      <c r="K10202" s="22" t="s">
        <v>10218</v>
      </c>
      <c r="L10202" s="22" t="s">
        <v>42</v>
      </c>
    </row>
    <row r="10203" spans="1:12" s="1" customFormat="1" ht="19.7" customHeight="1" x14ac:dyDescent="0.2">
      <c r="A10203" s="28" t="s">
        <v>7</v>
      </c>
      <c r="B10203" s="29">
        <v>44690</v>
      </c>
      <c r="C10203" s="30">
        <v>44690.711823230296</v>
      </c>
      <c r="D10203" s="28" t="s">
        <v>9</v>
      </c>
      <c r="E10203" s="28" t="s">
        <v>26</v>
      </c>
      <c r="F10203" s="31">
        <v>93.65</v>
      </c>
      <c r="G10203" s="28" t="s">
        <v>40</v>
      </c>
      <c r="H10203" s="32">
        <v>1000</v>
      </c>
      <c r="I10203" s="33">
        <v>93650</v>
      </c>
      <c r="J10203" s="28" t="s">
        <v>22</v>
      </c>
      <c r="K10203" s="28" t="s">
        <v>10219</v>
      </c>
      <c r="L10203" s="28" t="s">
        <v>42</v>
      </c>
    </row>
    <row r="10204" spans="1:12" s="1" customFormat="1" ht="19.7" customHeight="1" x14ac:dyDescent="0.2">
      <c r="A10204" s="22" t="s">
        <v>7</v>
      </c>
      <c r="B10204" s="23">
        <v>44690</v>
      </c>
      <c r="C10204" s="24">
        <v>44690.711823230296</v>
      </c>
      <c r="D10204" s="22" t="s">
        <v>9</v>
      </c>
      <c r="E10204" s="22" t="s">
        <v>26</v>
      </c>
      <c r="F10204" s="25">
        <v>93.65</v>
      </c>
      <c r="G10204" s="22" t="s">
        <v>40</v>
      </c>
      <c r="H10204" s="26">
        <v>159</v>
      </c>
      <c r="I10204" s="27">
        <v>14890.35</v>
      </c>
      <c r="J10204" s="22" t="s">
        <v>22</v>
      </c>
      <c r="K10204" s="22" t="s">
        <v>10220</v>
      </c>
      <c r="L10204" s="22" t="s">
        <v>42</v>
      </c>
    </row>
    <row r="10205" spans="1:12" s="1" customFormat="1" ht="19.7" customHeight="1" x14ac:dyDescent="0.2">
      <c r="A10205" s="28" t="s">
        <v>7</v>
      </c>
      <c r="B10205" s="29">
        <v>44690</v>
      </c>
      <c r="C10205" s="30">
        <v>44690.7118232309</v>
      </c>
      <c r="D10205" s="28" t="s">
        <v>9</v>
      </c>
      <c r="E10205" s="28" t="s">
        <v>26</v>
      </c>
      <c r="F10205" s="31">
        <v>93.65</v>
      </c>
      <c r="G10205" s="28" t="s">
        <v>40</v>
      </c>
      <c r="H10205" s="32">
        <v>1000</v>
      </c>
      <c r="I10205" s="33">
        <v>93650</v>
      </c>
      <c r="J10205" s="28" t="s">
        <v>22</v>
      </c>
      <c r="K10205" s="28" t="s">
        <v>10221</v>
      </c>
      <c r="L10205" s="28" t="s">
        <v>42</v>
      </c>
    </row>
    <row r="10206" spans="1:12" s="1" customFormat="1" ht="19.7" customHeight="1" x14ac:dyDescent="0.2">
      <c r="A10206" s="22" t="s">
        <v>7</v>
      </c>
      <c r="B10206" s="23">
        <v>44690</v>
      </c>
      <c r="C10206" s="24">
        <v>44690.711823231097</v>
      </c>
      <c r="D10206" s="22" t="s">
        <v>9</v>
      </c>
      <c r="E10206" s="22" t="s">
        <v>26</v>
      </c>
      <c r="F10206" s="25">
        <v>93.65</v>
      </c>
      <c r="G10206" s="22" t="s">
        <v>40</v>
      </c>
      <c r="H10206" s="26">
        <v>126</v>
      </c>
      <c r="I10206" s="27">
        <v>11799.9</v>
      </c>
      <c r="J10206" s="22" t="s">
        <v>22</v>
      </c>
      <c r="K10206" s="22" t="s">
        <v>10222</v>
      </c>
      <c r="L10206" s="22" t="s">
        <v>42</v>
      </c>
    </row>
    <row r="10207" spans="1:12" s="1" customFormat="1" ht="19.7" customHeight="1" x14ac:dyDescent="0.2">
      <c r="A10207" s="28" t="s">
        <v>7</v>
      </c>
      <c r="B10207" s="29">
        <v>44690</v>
      </c>
      <c r="C10207" s="30">
        <v>44690.711823231402</v>
      </c>
      <c r="D10207" s="28" t="s">
        <v>9</v>
      </c>
      <c r="E10207" s="28" t="s">
        <v>26</v>
      </c>
      <c r="F10207" s="31">
        <v>93.65</v>
      </c>
      <c r="G10207" s="28" t="s">
        <v>40</v>
      </c>
      <c r="H10207" s="32">
        <v>590</v>
      </c>
      <c r="I10207" s="33">
        <v>55253.5</v>
      </c>
      <c r="J10207" s="28" t="s">
        <v>22</v>
      </c>
      <c r="K10207" s="28" t="s">
        <v>10223</v>
      </c>
      <c r="L10207" s="28" t="s">
        <v>42</v>
      </c>
    </row>
    <row r="10208" spans="1:12" s="1" customFormat="1" ht="19.7" customHeight="1" x14ac:dyDescent="0.2">
      <c r="A10208" s="22" t="s">
        <v>7</v>
      </c>
      <c r="B10208" s="23">
        <v>44690</v>
      </c>
      <c r="C10208" s="24">
        <v>44690.711823231402</v>
      </c>
      <c r="D10208" s="22" t="s">
        <v>9</v>
      </c>
      <c r="E10208" s="22" t="s">
        <v>26</v>
      </c>
      <c r="F10208" s="25">
        <v>93.65</v>
      </c>
      <c r="G10208" s="22" t="s">
        <v>40</v>
      </c>
      <c r="H10208" s="26">
        <v>139</v>
      </c>
      <c r="I10208" s="27">
        <v>13017.35</v>
      </c>
      <c r="J10208" s="22" t="s">
        <v>22</v>
      </c>
      <c r="K10208" s="22" t="s">
        <v>10224</v>
      </c>
      <c r="L10208" s="22" t="s">
        <v>42</v>
      </c>
    </row>
    <row r="10209" spans="1:12" s="1" customFormat="1" ht="19.7" customHeight="1" x14ac:dyDescent="0.2">
      <c r="A10209" s="28" t="s">
        <v>7</v>
      </c>
      <c r="B10209" s="29">
        <v>44690</v>
      </c>
      <c r="C10209" s="30">
        <v>44690.711823617501</v>
      </c>
      <c r="D10209" s="28" t="s">
        <v>9</v>
      </c>
      <c r="E10209" s="28" t="s">
        <v>20</v>
      </c>
      <c r="F10209" s="31">
        <v>8.8089999999999993</v>
      </c>
      <c r="G10209" s="28" t="s">
        <v>40</v>
      </c>
      <c r="H10209" s="32">
        <v>356</v>
      </c>
      <c r="I10209" s="33">
        <v>3136</v>
      </c>
      <c r="J10209" s="28" t="s">
        <v>21</v>
      </c>
      <c r="K10209" s="28" t="s">
        <v>10225</v>
      </c>
      <c r="L10209" s="28" t="s">
        <v>42</v>
      </c>
    </row>
    <row r="10210" spans="1:12" s="1" customFormat="1" ht="19.7" customHeight="1" x14ac:dyDescent="0.2">
      <c r="A10210" s="22" t="s">
        <v>7</v>
      </c>
      <c r="B10210" s="23">
        <v>44690</v>
      </c>
      <c r="C10210" s="24">
        <v>44690.711823617501</v>
      </c>
      <c r="D10210" s="22" t="s">
        <v>9</v>
      </c>
      <c r="E10210" s="22" t="s">
        <v>20</v>
      </c>
      <c r="F10210" s="25">
        <v>8.8089999999999993</v>
      </c>
      <c r="G10210" s="22" t="s">
        <v>40</v>
      </c>
      <c r="H10210" s="26">
        <v>333</v>
      </c>
      <c r="I10210" s="27">
        <v>2933.4</v>
      </c>
      <c r="J10210" s="22" t="s">
        <v>21</v>
      </c>
      <c r="K10210" s="22" t="s">
        <v>10226</v>
      </c>
      <c r="L10210" s="22" t="s">
        <v>42</v>
      </c>
    </row>
    <row r="10211" spans="1:12" s="1" customFormat="1" ht="19.7" customHeight="1" x14ac:dyDescent="0.2">
      <c r="A10211" s="28" t="s">
        <v>7</v>
      </c>
      <c r="B10211" s="29">
        <v>44690</v>
      </c>
      <c r="C10211" s="30">
        <v>44690.711823617501</v>
      </c>
      <c r="D10211" s="28" t="s">
        <v>9</v>
      </c>
      <c r="E10211" s="28" t="s">
        <v>20</v>
      </c>
      <c r="F10211" s="31">
        <v>8.8089999999999993</v>
      </c>
      <c r="G10211" s="28" t="s">
        <v>40</v>
      </c>
      <c r="H10211" s="32">
        <v>196</v>
      </c>
      <c r="I10211" s="33">
        <v>1726.56</v>
      </c>
      <c r="J10211" s="28" t="s">
        <v>21</v>
      </c>
      <c r="K10211" s="28" t="s">
        <v>10227</v>
      </c>
      <c r="L10211" s="28" t="s">
        <v>42</v>
      </c>
    </row>
    <row r="10212" spans="1:12" s="1" customFormat="1" ht="19.7" customHeight="1" x14ac:dyDescent="0.2">
      <c r="A10212" s="22" t="s">
        <v>7</v>
      </c>
      <c r="B10212" s="23">
        <v>44690</v>
      </c>
      <c r="C10212" s="24">
        <v>44690.711823619502</v>
      </c>
      <c r="D10212" s="22" t="s">
        <v>9</v>
      </c>
      <c r="E10212" s="22" t="s">
        <v>26</v>
      </c>
      <c r="F10212" s="25">
        <v>93.64</v>
      </c>
      <c r="G10212" s="22" t="s">
        <v>40</v>
      </c>
      <c r="H10212" s="26">
        <v>181</v>
      </c>
      <c r="I10212" s="27">
        <v>16948.84</v>
      </c>
      <c r="J10212" s="22" t="s">
        <v>27</v>
      </c>
      <c r="K10212" s="22" t="s">
        <v>10228</v>
      </c>
      <c r="L10212" s="22" t="s">
        <v>42</v>
      </c>
    </row>
    <row r="10213" spans="1:12" s="1" customFormat="1" ht="19.7" customHeight="1" x14ac:dyDescent="0.2">
      <c r="A10213" s="28" t="s">
        <v>7</v>
      </c>
      <c r="B10213" s="29">
        <v>44690</v>
      </c>
      <c r="C10213" s="30">
        <v>44690.7118236198</v>
      </c>
      <c r="D10213" s="28" t="s">
        <v>9</v>
      </c>
      <c r="E10213" s="28" t="s">
        <v>26</v>
      </c>
      <c r="F10213" s="31">
        <v>93.64</v>
      </c>
      <c r="G10213" s="28" t="s">
        <v>40</v>
      </c>
      <c r="H10213" s="32">
        <v>109</v>
      </c>
      <c r="I10213" s="33">
        <v>10206.76</v>
      </c>
      <c r="J10213" s="28" t="s">
        <v>27</v>
      </c>
      <c r="K10213" s="28" t="s">
        <v>10229</v>
      </c>
      <c r="L10213" s="28" t="s">
        <v>42</v>
      </c>
    </row>
    <row r="10214" spans="1:12" s="1" customFormat="1" ht="19.7" customHeight="1" x14ac:dyDescent="0.2">
      <c r="A10214" s="22" t="s">
        <v>7</v>
      </c>
      <c r="B10214" s="23">
        <v>44690</v>
      </c>
      <c r="C10214" s="24">
        <v>44690.7118236198</v>
      </c>
      <c r="D10214" s="22" t="s">
        <v>9</v>
      </c>
      <c r="E10214" s="22" t="s">
        <v>26</v>
      </c>
      <c r="F10214" s="25">
        <v>93.64</v>
      </c>
      <c r="G10214" s="22" t="s">
        <v>40</v>
      </c>
      <c r="H10214" s="26">
        <v>2988</v>
      </c>
      <c r="I10214" s="27">
        <v>279796.32</v>
      </c>
      <c r="J10214" s="22" t="s">
        <v>27</v>
      </c>
      <c r="K10214" s="22" t="s">
        <v>10230</v>
      </c>
      <c r="L10214" s="22" t="s">
        <v>42</v>
      </c>
    </row>
    <row r="10215" spans="1:12" s="1" customFormat="1" ht="19.7" customHeight="1" x14ac:dyDescent="0.2">
      <c r="A10215" s="28" t="s">
        <v>7</v>
      </c>
      <c r="B10215" s="29">
        <v>44690</v>
      </c>
      <c r="C10215" s="30">
        <v>44690.7118236198</v>
      </c>
      <c r="D10215" s="28" t="s">
        <v>9</v>
      </c>
      <c r="E10215" s="28" t="s">
        <v>26</v>
      </c>
      <c r="F10215" s="31">
        <v>93.64</v>
      </c>
      <c r="G10215" s="28" t="s">
        <v>40</v>
      </c>
      <c r="H10215" s="32">
        <v>499</v>
      </c>
      <c r="I10215" s="33">
        <v>46726.36</v>
      </c>
      <c r="J10215" s="28" t="s">
        <v>27</v>
      </c>
      <c r="K10215" s="28" t="s">
        <v>10231</v>
      </c>
      <c r="L10215" s="28" t="s">
        <v>42</v>
      </c>
    </row>
    <row r="10216" spans="1:12" s="1" customFormat="1" ht="19.7" customHeight="1" x14ac:dyDescent="0.2">
      <c r="A10216" s="22" t="s">
        <v>7</v>
      </c>
      <c r="B10216" s="23">
        <v>44690</v>
      </c>
      <c r="C10216" s="24">
        <v>44690.7118236198</v>
      </c>
      <c r="D10216" s="22" t="s">
        <v>9</v>
      </c>
      <c r="E10216" s="22" t="s">
        <v>26</v>
      </c>
      <c r="F10216" s="25">
        <v>93.64</v>
      </c>
      <c r="G10216" s="22" t="s">
        <v>40</v>
      </c>
      <c r="H10216" s="26">
        <v>109</v>
      </c>
      <c r="I10216" s="27">
        <v>10206.76</v>
      </c>
      <c r="J10216" s="22" t="s">
        <v>27</v>
      </c>
      <c r="K10216" s="22" t="s">
        <v>10232</v>
      </c>
      <c r="L10216" s="22" t="s">
        <v>42</v>
      </c>
    </row>
    <row r="10217" spans="1:12" s="1" customFormat="1" ht="19.7" customHeight="1" x14ac:dyDescent="0.2">
      <c r="A10217" s="28" t="s">
        <v>7</v>
      </c>
      <c r="B10217" s="29">
        <v>44690</v>
      </c>
      <c r="C10217" s="30">
        <v>44690.711823620099</v>
      </c>
      <c r="D10217" s="28" t="s">
        <v>9</v>
      </c>
      <c r="E10217" s="28" t="s">
        <v>26</v>
      </c>
      <c r="F10217" s="31">
        <v>93.64</v>
      </c>
      <c r="G10217" s="28" t="s">
        <v>40</v>
      </c>
      <c r="H10217" s="32">
        <v>1538</v>
      </c>
      <c r="I10217" s="33">
        <v>144018.32</v>
      </c>
      <c r="J10217" s="28" t="s">
        <v>27</v>
      </c>
      <c r="K10217" s="28" t="s">
        <v>10233</v>
      </c>
      <c r="L10217" s="28" t="s">
        <v>42</v>
      </c>
    </row>
    <row r="10218" spans="1:12" s="1" customFormat="1" ht="19.7" customHeight="1" x14ac:dyDescent="0.2">
      <c r="A10218" s="22" t="s">
        <v>7</v>
      </c>
      <c r="B10218" s="23">
        <v>44690</v>
      </c>
      <c r="C10218" s="24">
        <v>44690.711823620099</v>
      </c>
      <c r="D10218" s="22" t="s">
        <v>9</v>
      </c>
      <c r="E10218" s="22" t="s">
        <v>26</v>
      </c>
      <c r="F10218" s="25">
        <v>93.64</v>
      </c>
      <c r="G10218" s="22" t="s">
        <v>40</v>
      </c>
      <c r="H10218" s="26">
        <v>1035</v>
      </c>
      <c r="I10218" s="27">
        <v>96917.4</v>
      </c>
      <c r="J10218" s="22" t="s">
        <v>27</v>
      </c>
      <c r="K10218" s="22" t="s">
        <v>10234</v>
      </c>
      <c r="L10218" s="22" t="s">
        <v>42</v>
      </c>
    </row>
    <row r="10219" spans="1:12" s="1" customFormat="1" ht="19.7" customHeight="1" x14ac:dyDescent="0.2">
      <c r="A10219" s="28" t="s">
        <v>7</v>
      </c>
      <c r="B10219" s="29">
        <v>44690</v>
      </c>
      <c r="C10219" s="30">
        <v>44690.711823716701</v>
      </c>
      <c r="D10219" s="28" t="s">
        <v>9</v>
      </c>
      <c r="E10219" s="28" t="s">
        <v>26</v>
      </c>
      <c r="F10219" s="31">
        <v>93.64</v>
      </c>
      <c r="G10219" s="28" t="s">
        <v>40</v>
      </c>
      <c r="H10219" s="32">
        <v>513</v>
      </c>
      <c r="I10219" s="33">
        <v>48037.32</v>
      </c>
      <c r="J10219" s="28" t="s">
        <v>22</v>
      </c>
      <c r="K10219" s="28" t="s">
        <v>10235</v>
      </c>
      <c r="L10219" s="28" t="s">
        <v>42</v>
      </c>
    </row>
    <row r="10220" spans="1:12" s="1" customFormat="1" ht="19.7" customHeight="1" x14ac:dyDescent="0.2">
      <c r="A10220" s="22" t="s">
        <v>7</v>
      </c>
      <c r="B10220" s="23">
        <v>44690</v>
      </c>
      <c r="C10220" s="24">
        <v>44690.711823717596</v>
      </c>
      <c r="D10220" s="22" t="s">
        <v>9</v>
      </c>
      <c r="E10220" s="22" t="s">
        <v>26</v>
      </c>
      <c r="F10220" s="25">
        <v>93.64</v>
      </c>
      <c r="G10220" s="22" t="s">
        <v>40</v>
      </c>
      <c r="H10220" s="26">
        <v>1033</v>
      </c>
      <c r="I10220" s="27">
        <v>96730.12</v>
      </c>
      <c r="J10220" s="22" t="s">
        <v>22</v>
      </c>
      <c r="K10220" s="22" t="s">
        <v>10236</v>
      </c>
      <c r="L10220" s="22" t="s">
        <v>42</v>
      </c>
    </row>
    <row r="10221" spans="1:12" s="1" customFormat="1" ht="19.7" customHeight="1" x14ac:dyDescent="0.2">
      <c r="A10221" s="28" t="s">
        <v>7</v>
      </c>
      <c r="B10221" s="29">
        <v>44690</v>
      </c>
      <c r="C10221" s="30">
        <v>44690.711823717596</v>
      </c>
      <c r="D10221" s="28" t="s">
        <v>9</v>
      </c>
      <c r="E10221" s="28" t="s">
        <v>26</v>
      </c>
      <c r="F10221" s="31">
        <v>93.64</v>
      </c>
      <c r="G10221" s="28" t="s">
        <v>40</v>
      </c>
      <c r="H10221" s="32">
        <v>236</v>
      </c>
      <c r="I10221" s="33">
        <v>22099.040000000001</v>
      </c>
      <c r="J10221" s="28" t="s">
        <v>22</v>
      </c>
      <c r="K10221" s="28" t="s">
        <v>10237</v>
      </c>
      <c r="L10221" s="28" t="s">
        <v>42</v>
      </c>
    </row>
    <row r="10222" spans="1:12" s="1" customFormat="1" ht="19.7" customHeight="1" x14ac:dyDescent="0.2">
      <c r="A10222" s="22" t="s">
        <v>7</v>
      </c>
      <c r="B10222" s="23">
        <v>44690</v>
      </c>
      <c r="C10222" s="24">
        <v>44690.711823717596</v>
      </c>
      <c r="D10222" s="22" t="s">
        <v>9</v>
      </c>
      <c r="E10222" s="22" t="s">
        <v>26</v>
      </c>
      <c r="F10222" s="25">
        <v>93.64</v>
      </c>
      <c r="G10222" s="22" t="s">
        <v>40</v>
      </c>
      <c r="H10222" s="26">
        <v>236</v>
      </c>
      <c r="I10222" s="27">
        <v>22099.040000000001</v>
      </c>
      <c r="J10222" s="22" t="s">
        <v>22</v>
      </c>
      <c r="K10222" s="22" t="s">
        <v>10238</v>
      </c>
      <c r="L10222" s="22" t="s">
        <v>42</v>
      </c>
    </row>
    <row r="10223" spans="1:12" s="1" customFormat="1" ht="19.7" customHeight="1" x14ac:dyDescent="0.2">
      <c r="A10223" s="28" t="s">
        <v>7</v>
      </c>
      <c r="B10223" s="29">
        <v>44690</v>
      </c>
      <c r="C10223" s="30">
        <v>44690.711823717596</v>
      </c>
      <c r="D10223" s="28" t="s">
        <v>9</v>
      </c>
      <c r="E10223" s="28" t="s">
        <v>26</v>
      </c>
      <c r="F10223" s="31">
        <v>93.64</v>
      </c>
      <c r="G10223" s="28" t="s">
        <v>40</v>
      </c>
      <c r="H10223" s="32">
        <v>236</v>
      </c>
      <c r="I10223" s="33">
        <v>22099.040000000001</v>
      </c>
      <c r="J10223" s="28" t="s">
        <v>22</v>
      </c>
      <c r="K10223" s="28" t="s">
        <v>10239</v>
      </c>
      <c r="L10223" s="28" t="s">
        <v>42</v>
      </c>
    </row>
    <row r="10224" spans="1:12" s="1" customFormat="1" ht="19.7" customHeight="1" x14ac:dyDescent="0.2">
      <c r="A10224" s="22" t="s">
        <v>7</v>
      </c>
      <c r="B10224" s="23">
        <v>44690</v>
      </c>
      <c r="C10224" s="24">
        <v>44690.711823717596</v>
      </c>
      <c r="D10224" s="22" t="s">
        <v>9</v>
      </c>
      <c r="E10224" s="22" t="s">
        <v>26</v>
      </c>
      <c r="F10224" s="25">
        <v>93.64</v>
      </c>
      <c r="G10224" s="22" t="s">
        <v>40</v>
      </c>
      <c r="H10224" s="26">
        <v>41</v>
      </c>
      <c r="I10224" s="27">
        <v>3839.24</v>
      </c>
      <c r="J10224" s="22" t="s">
        <v>22</v>
      </c>
      <c r="K10224" s="22" t="s">
        <v>10240</v>
      </c>
      <c r="L10224" s="22" t="s">
        <v>42</v>
      </c>
    </row>
    <row r="10225" spans="1:12" s="1" customFormat="1" ht="19.7" customHeight="1" x14ac:dyDescent="0.2">
      <c r="A10225" s="28" t="s">
        <v>7</v>
      </c>
      <c r="B10225" s="29">
        <v>44690</v>
      </c>
      <c r="C10225" s="30">
        <v>44690.711823720798</v>
      </c>
      <c r="D10225" s="28" t="s">
        <v>9</v>
      </c>
      <c r="E10225" s="28" t="s">
        <v>26</v>
      </c>
      <c r="F10225" s="31">
        <v>93.64</v>
      </c>
      <c r="G10225" s="28" t="s">
        <v>40</v>
      </c>
      <c r="H10225" s="32">
        <v>236</v>
      </c>
      <c r="I10225" s="33">
        <v>22099.040000000001</v>
      </c>
      <c r="J10225" s="28" t="s">
        <v>22</v>
      </c>
      <c r="K10225" s="28" t="s">
        <v>10241</v>
      </c>
      <c r="L10225" s="28" t="s">
        <v>42</v>
      </c>
    </row>
    <row r="10226" spans="1:12" s="1" customFormat="1" ht="19.7" customHeight="1" x14ac:dyDescent="0.2">
      <c r="A10226" s="22" t="s">
        <v>7</v>
      </c>
      <c r="B10226" s="23">
        <v>44690</v>
      </c>
      <c r="C10226" s="24">
        <v>44690.711823720798</v>
      </c>
      <c r="D10226" s="22" t="s">
        <v>9</v>
      </c>
      <c r="E10226" s="22" t="s">
        <v>26</v>
      </c>
      <c r="F10226" s="25">
        <v>93.64</v>
      </c>
      <c r="G10226" s="22" t="s">
        <v>40</v>
      </c>
      <c r="H10226" s="26">
        <v>236</v>
      </c>
      <c r="I10226" s="27">
        <v>22099.040000000001</v>
      </c>
      <c r="J10226" s="22" t="s">
        <v>22</v>
      </c>
      <c r="K10226" s="22" t="s">
        <v>10242</v>
      </c>
      <c r="L10226" s="22" t="s">
        <v>42</v>
      </c>
    </row>
    <row r="10227" spans="1:12" s="1" customFormat="1" ht="19.7" customHeight="1" x14ac:dyDescent="0.2">
      <c r="A10227" s="28" t="s">
        <v>7</v>
      </c>
      <c r="B10227" s="29">
        <v>44690</v>
      </c>
      <c r="C10227" s="30">
        <v>44690.711823720798</v>
      </c>
      <c r="D10227" s="28" t="s">
        <v>9</v>
      </c>
      <c r="E10227" s="28" t="s">
        <v>26</v>
      </c>
      <c r="F10227" s="31">
        <v>93.64</v>
      </c>
      <c r="G10227" s="28" t="s">
        <v>40</v>
      </c>
      <c r="H10227" s="32">
        <v>114</v>
      </c>
      <c r="I10227" s="33">
        <v>10674.96</v>
      </c>
      <c r="J10227" s="28" t="s">
        <v>22</v>
      </c>
      <c r="K10227" s="28" t="s">
        <v>10243</v>
      </c>
      <c r="L10227" s="28" t="s">
        <v>42</v>
      </c>
    </row>
    <row r="10228" spans="1:12" s="1" customFormat="1" ht="19.7" customHeight="1" x14ac:dyDescent="0.2">
      <c r="A10228" s="22" t="s">
        <v>7</v>
      </c>
      <c r="B10228" s="23">
        <v>44690</v>
      </c>
      <c r="C10228" s="24">
        <v>44690.7118237225</v>
      </c>
      <c r="D10228" s="22" t="s">
        <v>9</v>
      </c>
      <c r="E10228" s="22" t="s">
        <v>26</v>
      </c>
      <c r="F10228" s="25">
        <v>93.64</v>
      </c>
      <c r="G10228" s="22" t="s">
        <v>40</v>
      </c>
      <c r="H10228" s="26">
        <v>165</v>
      </c>
      <c r="I10228" s="27">
        <v>15450.6</v>
      </c>
      <c r="J10228" s="22" t="s">
        <v>22</v>
      </c>
      <c r="K10228" s="22" t="s">
        <v>10244</v>
      </c>
      <c r="L10228" s="22" t="s">
        <v>42</v>
      </c>
    </row>
    <row r="10229" spans="1:12" s="1" customFormat="1" ht="19.7" customHeight="1" x14ac:dyDescent="0.2">
      <c r="A10229" s="28" t="s">
        <v>7</v>
      </c>
      <c r="B10229" s="29">
        <v>44690</v>
      </c>
      <c r="C10229" s="30">
        <v>44690.711823732803</v>
      </c>
      <c r="D10229" s="28" t="s">
        <v>9</v>
      </c>
      <c r="E10229" s="28" t="s">
        <v>20</v>
      </c>
      <c r="F10229" s="31">
        <v>8.8089999999999993</v>
      </c>
      <c r="G10229" s="28" t="s">
        <v>40</v>
      </c>
      <c r="H10229" s="32">
        <v>134</v>
      </c>
      <c r="I10229" s="33">
        <v>1180.4100000000001</v>
      </c>
      <c r="J10229" s="28" t="s">
        <v>22</v>
      </c>
      <c r="K10229" s="28" t="s">
        <v>10245</v>
      </c>
      <c r="L10229" s="28" t="s">
        <v>42</v>
      </c>
    </row>
    <row r="10230" spans="1:12" s="1" customFormat="1" ht="19.7" customHeight="1" x14ac:dyDescent="0.2">
      <c r="A10230" s="22" t="s">
        <v>7</v>
      </c>
      <c r="B10230" s="23">
        <v>44690</v>
      </c>
      <c r="C10230" s="24">
        <v>44690.711823732803</v>
      </c>
      <c r="D10230" s="22" t="s">
        <v>9</v>
      </c>
      <c r="E10230" s="22" t="s">
        <v>20</v>
      </c>
      <c r="F10230" s="25">
        <v>8.8089999999999993</v>
      </c>
      <c r="G10230" s="22" t="s">
        <v>40</v>
      </c>
      <c r="H10230" s="26">
        <v>125</v>
      </c>
      <c r="I10230" s="27">
        <v>1101.1300000000001</v>
      </c>
      <c r="J10230" s="22" t="s">
        <v>22</v>
      </c>
      <c r="K10230" s="22" t="s">
        <v>10246</v>
      </c>
      <c r="L10230" s="22" t="s">
        <v>42</v>
      </c>
    </row>
    <row r="10231" spans="1:12" s="1" customFormat="1" ht="19.7" customHeight="1" x14ac:dyDescent="0.2">
      <c r="A10231" s="28" t="s">
        <v>7</v>
      </c>
      <c r="B10231" s="29">
        <v>44690</v>
      </c>
      <c r="C10231" s="30">
        <v>44690.711823740399</v>
      </c>
      <c r="D10231" s="28" t="s">
        <v>9</v>
      </c>
      <c r="E10231" s="28" t="s">
        <v>20</v>
      </c>
      <c r="F10231" s="31">
        <v>8.8089999999999993</v>
      </c>
      <c r="G10231" s="28" t="s">
        <v>40</v>
      </c>
      <c r="H10231" s="32">
        <v>134</v>
      </c>
      <c r="I10231" s="33">
        <v>1180.4100000000001</v>
      </c>
      <c r="J10231" s="28" t="s">
        <v>22</v>
      </c>
      <c r="K10231" s="28" t="s">
        <v>10247</v>
      </c>
      <c r="L10231" s="28" t="s">
        <v>42</v>
      </c>
    </row>
    <row r="10232" spans="1:12" s="1" customFormat="1" ht="19.7" customHeight="1" x14ac:dyDescent="0.2">
      <c r="A10232" s="22" t="s">
        <v>7</v>
      </c>
      <c r="B10232" s="23">
        <v>44690</v>
      </c>
      <c r="C10232" s="24">
        <v>44690.711823740399</v>
      </c>
      <c r="D10232" s="22" t="s">
        <v>9</v>
      </c>
      <c r="E10232" s="22" t="s">
        <v>20</v>
      </c>
      <c r="F10232" s="25">
        <v>8.8089999999999993</v>
      </c>
      <c r="G10232" s="22" t="s">
        <v>40</v>
      </c>
      <c r="H10232" s="26">
        <v>125</v>
      </c>
      <c r="I10232" s="27">
        <v>1101.1300000000001</v>
      </c>
      <c r="J10232" s="22" t="s">
        <v>22</v>
      </c>
      <c r="K10232" s="22" t="s">
        <v>10248</v>
      </c>
      <c r="L10232" s="22" t="s">
        <v>42</v>
      </c>
    </row>
    <row r="10233" spans="1:12" s="1" customFormat="1" ht="19.7" customHeight="1" x14ac:dyDescent="0.2">
      <c r="A10233" s="28" t="s">
        <v>7</v>
      </c>
      <c r="B10233" s="29">
        <v>44690</v>
      </c>
      <c r="C10233" s="30">
        <v>44690.7118237416</v>
      </c>
      <c r="D10233" s="28" t="s">
        <v>9</v>
      </c>
      <c r="E10233" s="28" t="s">
        <v>20</v>
      </c>
      <c r="F10233" s="31">
        <v>8.8089999999999993</v>
      </c>
      <c r="G10233" s="28" t="s">
        <v>40</v>
      </c>
      <c r="H10233" s="32">
        <v>125</v>
      </c>
      <c r="I10233" s="33">
        <v>1101.1300000000001</v>
      </c>
      <c r="J10233" s="28" t="s">
        <v>22</v>
      </c>
      <c r="K10233" s="28" t="s">
        <v>10249</v>
      </c>
      <c r="L10233" s="28" t="s">
        <v>42</v>
      </c>
    </row>
    <row r="10234" spans="1:12" s="1" customFormat="1" ht="19.7" customHeight="1" x14ac:dyDescent="0.2">
      <c r="A10234" s="22" t="s">
        <v>7</v>
      </c>
      <c r="B10234" s="23">
        <v>44690</v>
      </c>
      <c r="C10234" s="24">
        <v>44690.711823741702</v>
      </c>
      <c r="D10234" s="22" t="s">
        <v>9</v>
      </c>
      <c r="E10234" s="22" t="s">
        <v>20</v>
      </c>
      <c r="F10234" s="25">
        <v>8.8089999999999993</v>
      </c>
      <c r="G10234" s="22" t="s">
        <v>40</v>
      </c>
      <c r="H10234" s="26">
        <v>9</v>
      </c>
      <c r="I10234" s="27">
        <v>79.28</v>
      </c>
      <c r="J10234" s="22" t="s">
        <v>22</v>
      </c>
      <c r="K10234" s="22" t="s">
        <v>10250</v>
      </c>
      <c r="L10234" s="22" t="s">
        <v>42</v>
      </c>
    </row>
    <row r="10235" spans="1:12" s="1" customFormat="1" ht="19.7" customHeight="1" x14ac:dyDescent="0.2">
      <c r="A10235" s="28" t="s">
        <v>7</v>
      </c>
      <c r="B10235" s="29">
        <v>44690</v>
      </c>
      <c r="C10235" s="30">
        <v>44690.711823741702</v>
      </c>
      <c r="D10235" s="28" t="s">
        <v>9</v>
      </c>
      <c r="E10235" s="28" t="s">
        <v>20</v>
      </c>
      <c r="F10235" s="31">
        <v>8.8089999999999993</v>
      </c>
      <c r="G10235" s="28" t="s">
        <v>40</v>
      </c>
      <c r="H10235" s="32">
        <v>125</v>
      </c>
      <c r="I10235" s="33">
        <v>1101.1300000000001</v>
      </c>
      <c r="J10235" s="28" t="s">
        <v>22</v>
      </c>
      <c r="K10235" s="28" t="s">
        <v>10251</v>
      </c>
      <c r="L10235" s="28" t="s">
        <v>42</v>
      </c>
    </row>
    <row r="10236" spans="1:12" s="1" customFormat="1" ht="19.7" customHeight="1" x14ac:dyDescent="0.2">
      <c r="A10236" s="22" t="s">
        <v>7</v>
      </c>
      <c r="B10236" s="23">
        <v>44690</v>
      </c>
      <c r="C10236" s="24">
        <v>44690.711823742997</v>
      </c>
      <c r="D10236" s="22" t="s">
        <v>9</v>
      </c>
      <c r="E10236" s="22" t="s">
        <v>20</v>
      </c>
      <c r="F10236" s="25">
        <v>8.8089999999999993</v>
      </c>
      <c r="G10236" s="22" t="s">
        <v>40</v>
      </c>
      <c r="H10236" s="26">
        <v>125</v>
      </c>
      <c r="I10236" s="27">
        <v>1101.1300000000001</v>
      </c>
      <c r="J10236" s="22" t="s">
        <v>22</v>
      </c>
      <c r="K10236" s="22" t="s">
        <v>10252</v>
      </c>
      <c r="L10236" s="22" t="s">
        <v>42</v>
      </c>
    </row>
    <row r="10237" spans="1:12" s="1" customFormat="1" ht="19.7" customHeight="1" x14ac:dyDescent="0.2">
      <c r="A10237" s="28" t="s">
        <v>7</v>
      </c>
      <c r="B10237" s="29">
        <v>44690</v>
      </c>
      <c r="C10237" s="30">
        <v>44690.711823744103</v>
      </c>
      <c r="D10237" s="28" t="s">
        <v>9</v>
      </c>
      <c r="E10237" s="28" t="s">
        <v>20</v>
      </c>
      <c r="F10237" s="31">
        <v>8.8089999999999993</v>
      </c>
      <c r="G10237" s="28" t="s">
        <v>40</v>
      </c>
      <c r="H10237" s="32">
        <v>33</v>
      </c>
      <c r="I10237" s="33">
        <v>290.7</v>
      </c>
      <c r="J10237" s="28" t="s">
        <v>23</v>
      </c>
      <c r="K10237" s="28" t="s">
        <v>10253</v>
      </c>
      <c r="L10237" s="28" t="s">
        <v>42</v>
      </c>
    </row>
    <row r="10238" spans="1:12" s="1" customFormat="1" ht="19.7" customHeight="1" x14ac:dyDescent="0.2">
      <c r="A10238" s="22" t="s">
        <v>7</v>
      </c>
      <c r="B10238" s="23">
        <v>44690</v>
      </c>
      <c r="C10238" s="24">
        <v>44690.711823744103</v>
      </c>
      <c r="D10238" s="22" t="s">
        <v>9</v>
      </c>
      <c r="E10238" s="22" t="s">
        <v>20</v>
      </c>
      <c r="F10238" s="25">
        <v>8.8089999999999993</v>
      </c>
      <c r="G10238" s="22" t="s">
        <v>40</v>
      </c>
      <c r="H10238" s="26">
        <v>31</v>
      </c>
      <c r="I10238" s="27">
        <v>273.08</v>
      </c>
      <c r="J10238" s="22" t="s">
        <v>23</v>
      </c>
      <c r="K10238" s="22" t="s">
        <v>10254</v>
      </c>
      <c r="L10238" s="22" t="s">
        <v>42</v>
      </c>
    </row>
    <row r="10239" spans="1:12" s="1" customFormat="1" ht="19.7" customHeight="1" x14ac:dyDescent="0.2">
      <c r="A10239" s="28" t="s">
        <v>7</v>
      </c>
      <c r="B10239" s="29">
        <v>44690</v>
      </c>
      <c r="C10239" s="30">
        <v>44690.711823744801</v>
      </c>
      <c r="D10239" s="28" t="s">
        <v>9</v>
      </c>
      <c r="E10239" s="28" t="s">
        <v>20</v>
      </c>
      <c r="F10239" s="31">
        <v>8.8089999999999993</v>
      </c>
      <c r="G10239" s="28" t="s">
        <v>40</v>
      </c>
      <c r="H10239" s="32">
        <v>9</v>
      </c>
      <c r="I10239" s="33">
        <v>79.28</v>
      </c>
      <c r="J10239" s="28" t="s">
        <v>22</v>
      </c>
      <c r="K10239" s="28" t="s">
        <v>10255</v>
      </c>
      <c r="L10239" s="28" t="s">
        <v>42</v>
      </c>
    </row>
    <row r="10240" spans="1:12" s="1" customFormat="1" ht="19.7" customHeight="1" x14ac:dyDescent="0.2">
      <c r="A10240" s="22" t="s">
        <v>7</v>
      </c>
      <c r="B10240" s="23">
        <v>44690</v>
      </c>
      <c r="C10240" s="24">
        <v>44690.711823744801</v>
      </c>
      <c r="D10240" s="22" t="s">
        <v>9</v>
      </c>
      <c r="E10240" s="22" t="s">
        <v>20</v>
      </c>
      <c r="F10240" s="25">
        <v>8.8089999999999993</v>
      </c>
      <c r="G10240" s="22" t="s">
        <v>40</v>
      </c>
      <c r="H10240" s="26">
        <v>125</v>
      </c>
      <c r="I10240" s="27">
        <v>1101.1300000000001</v>
      </c>
      <c r="J10240" s="22" t="s">
        <v>22</v>
      </c>
      <c r="K10240" s="22" t="s">
        <v>10256</v>
      </c>
      <c r="L10240" s="22" t="s">
        <v>42</v>
      </c>
    </row>
    <row r="10241" spans="1:12" s="1" customFormat="1" ht="19.7" customHeight="1" x14ac:dyDescent="0.2">
      <c r="A10241" s="28" t="s">
        <v>7</v>
      </c>
      <c r="B10241" s="29">
        <v>44690</v>
      </c>
      <c r="C10241" s="30">
        <v>44690.711823746002</v>
      </c>
      <c r="D10241" s="28" t="s">
        <v>9</v>
      </c>
      <c r="E10241" s="28" t="s">
        <v>20</v>
      </c>
      <c r="F10241" s="31">
        <v>8.8089999999999993</v>
      </c>
      <c r="G10241" s="28" t="s">
        <v>40</v>
      </c>
      <c r="H10241" s="32">
        <v>118</v>
      </c>
      <c r="I10241" s="33">
        <v>1039.46</v>
      </c>
      <c r="J10241" s="28" t="s">
        <v>22</v>
      </c>
      <c r="K10241" s="28" t="s">
        <v>10257</v>
      </c>
      <c r="L10241" s="28" t="s">
        <v>42</v>
      </c>
    </row>
    <row r="10242" spans="1:12" s="1" customFormat="1" ht="19.7" customHeight="1" x14ac:dyDescent="0.2">
      <c r="A10242" s="22" t="s">
        <v>7</v>
      </c>
      <c r="B10242" s="23">
        <v>44690</v>
      </c>
      <c r="C10242" s="24">
        <v>44690.711823746897</v>
      </c>
      <c r="D10242" s="22" t="s">
        <v>9</v>
      </c>
      <c r="E10242" s="22" t="s">
        <v>20</v>
      </c>
      <c r="F10242" s="25">
        <v>8.8089999999999993</v>
      </c>
      <c r="G10242" s="22" t="s">
        <v>40</v>
      </c>
      <c r="H10242" s="26">
        <v>16</v>
      </c>
      <c r="I10242" s="27">
        <v>140.94</v>
      </c>
      <c r="J10242" s="22" t="s">
        <v>22</v>
      </c>
      <c r="K10242" s="22" t="s">
        <v>10258</v>
      </c>
      <c r="L10242" s="22" t="s">
        <v>42</v>
      </c>
    </row>
    <row r="10243" spans="1:12" s="1" customFormat="1" ht="19.7" customHeight="1" x14ac:dyDescent="0.2">
      <c r="A10243" s="28" t="s">
        <v>7</v>
      </c>
      <c r="B10243" s="29">
        <v>44690</v>
      </c>
      <c r="C10243" s="30">
        <v>44690.711823746897</v>
      </c>
      <c r="D10243" s="28" t="s">
        <v>9</v>
      </c>
      <c r="E10243" s="28" t="s">
        <v>20</v>
      </c>
      <c r="F10243" s="31">
        <v>8.8089999999999993</v>
      </c>
      <c r="G10243" s="28" t="s">
        <v>40</v>
      </c>
      <c r="H10243" s="32">
        <v>111</v>
      </c>
      <c r="I10243" s="33">
        <v>977.8</v>
      </c>
      <c r="J10243" s="28" t="s">
        <v>22</v>
      </c>
      <c r="K10243" s="28" t="s">
        <v>10259</v>
      </c>
      <c r="L10243" s="28" t="s">
        <v>42</v>
      </c>
    </row>
    <row r="10244" spans="1:12" s="1" customFormat="1" ht="19.7" customHeight="1" x14ac:dyDescent="0.2">
      <c r="A10244" s="22" t="s">
        <v>7</v>
      </c>
      <c r="B10244" s="23">
        <v>44690</v>
      </c>
      <c r="C10244" s="24">
        <v>44690.711823748301</v>
      </c>
      <c r="D10244" s="22" t="s">
        <v>9</v>
      </c>
      <c r="E10244" s="22" t="s">
        <v>20</v>
      </c>
      <c r="F10244" s="25">
        <v>8.8089999999999993</v>
      </c>
      <c r="G10244" s="22" t="s">
        <v>40</v>
      </c>
      <c r="H10244" s="26">
        <v>14</v>
      </c>
      <c r="I10244" s="27">
        <v>123.33</v>
      </c>
      <c r="J10244" s="22" t="s">
        <v>22</v>
      </c>
      <c r="K10244" s="22" t="s">
        <v>10260</v>
      </c>
      <c r="L10244" s="22" t="s">
        <v>42</v>
      </c>
    </row>
    <row r="10245" spans="1:12" s="1" customFormat="1" ht="19.7" customHeight="1" x14ac:dyDescent="0.2">
      <c r="A10245" s="28" t="s">
        <v>7</v>
      </c>
      <c r="B10245" s="29">
        <v>44690</v>
      </c>
      <c r="C10245" s="30">
        <v>44690.711823748301</v>
      </c>
      <c r="D10245" s="28" t="s">
        <v>9</v>
      </c>
      <c r="E10245" s="28" t="s">
        <v>20</v>
      </c>
      <c r="F10245" s="31">
        <v>8.8089999999999993</v>
      </c>
      <c r="G10245" s="28" t="s">
        <v>40</v>
      </c>
      <c r="H10245" s="32">
        <v>134</v>
      </c>
      <c r="I10245" s="33">
        <v>1180.4100000000001</v>
      </c>
      <c r="J10245" s="28" t="s">
        <v>22</v>
      </c>
      <c r="K10245" s="28" t="s">
        <v>10261</v>
      </c>
      <c r="L10245" s="28" t="s">
        <v>42</v>
      </c>
    </row>
    <row r="10246" spans="1:12" s="1" customFormat="1" ht="19.7" customHeight="1" x14ac:dyDescent="0.2">
      <c r="A10246" s="22" t="s">
        <v>7</v>
      </c>
      <c r="B10246" s="23">
        <v>44690</v>
      </c>
      <c r="C10246" s="24">
        <v>44690.711823748301</v>
      </c>
      <c r="D10246" s="22" t="s">
        <v>9</v>
      </c>
      <c r="E10246" s="22" t="s">
        <v>20</v>
      </c>
      <c r="F10246" s="25">
        <v>8.8089999999999993</v>
      </c>
      <c r="G10246" s="22" t="s">
        <v>40</v>
      </c>
      <c r="H10246" s="26">
        <v>111</v>
      </c>
      <c r="I10246" s="27">
        <v>977.8</v>
      </c>
      <c r="J10246" s="22" t="s">
        <v>22</v>
      </c>
      <c r="K10246" s="22" t="s">
        <v>10262</v>
      </c>
      <c r="L10246" s="22" t="s">
        <v>42</v>
      </c>
    </row>
    <row r="10247" spans="1:12" s="1" customFormat="1" ht="19.7" customHeight="1" x14ac:dyDescent="0.2">
      <c r="A10247" s="28" t="s">
        <v>7</v>
      </c>
      <c r="B10247" s="29">
        <v>44690</v>
      </c>
      <c r="C10247" s="30">
        <v>44690.711823857899</v>
      </c>
      <c r="D10247" s="28" t="s">
        <v>9</v>
      </c>
      <c r="E10247" s="28" t="s">
        <v>20</v>
      </c>
      <c r="F10247" s="31">
        <v>8.8089999999999993</v>
      </c>
      <c r="G10247" s="28" t="s">
        <v>40</v>
      </c>
      <c r="H10247" s="32">
        <v>356</v>
      </c>
      <c r="I10247" s="33">
        <v>3136</v>
      </c>
      <c r="J10247" s="28" t="s">
        <v>21</v>
      </c>
      <c r="K10247" s="28" t="s">
        <v>10263</v>
      </c>
      <c r="L10247" s="28" t="s">
        <v>42</v>
      </c>
    </row>
    <row r="10248" spans="1:12" s="1" customFormat="1" ht="19.7" customHeight="1" x14ac:dyDescent="0.2">
      <c r="A10248" s="22" t="s">
        <v>7</v>
      </c>
      <c r="B10248" s="23">
        <v>44690</v>
      </c>
      <c r="C10248" s="24">
        <v>44690.711823857899</v>
      </c>
      <c r="D10248" s="22" t="s">
        <v>9</v>
      </c>
      <c r="E10248" s="22" t="s">
        <v>20</v>
      </c>
      <c r="F10248" s="25">
        <v>8.8089999999999993</v>
      </c>
      <c r="G10248" s="22" t="s">
        <v>40</v>
      </c>
      <c r="H10248" s="26">
        <v>333</v>
      </c>
      <c r="I10248" s="27">
        <v>2933.4</v>
      </c>
      <c r="J10248" s="22" t="s">
        <v>21</v>
      </c>
      <c r="K10248" s="22" t="s">
        <v>10264</v>
      </c>
      <c r="L10248" s="22" t="s">
        <v>42</v>
      </c>
    </row>
    <row r="10249" spans="1:12" s="1" customFormat="1" ht="19.7" customHeight="1" x14ac:dyDescent="0.2">
      <c r="A10249" s="28" t="s">
        <v>7</v>
      </c>
      <c r="B10249" s="29">
        <v>44690</v>
      </c>
      <c r="C10249" s="30">
        <v>44690.711823864003</v>
      </c>
      <c r="D10249" s="28" t="s">
        <v>9</v>
      </c>
      <c r="E10249" s="28" t="s">
        <v>20</v>
      </c>
      <c r="F10249" s="31">
        <v>8.8089999999999993</v>
      </c>
      <c r="G10249" s="28" t="s">
        <v>40</v>
      </c>
      <c r="H10249" s="32">
        <v>356</v>
      </c>
      <c r="I10249" s="33">
        <v>3136</v>
      </c>
      <c r="J10249" s="28" t="s">
        <v>21</v>
      </c>
      <c r="K10249" s="28" t="s">
        <v>10265</v>
      </c>
      <c r="L10249" s="28" t="s">
        <v>42</v>
      </c>
    </row>
    <row r="10250" spans="1:12" s="1" customFormat="1" ht="19.7" customHeight="1" x14ac:dyDescent="0.2">
      <c r="A10250" s="22" t="s">
        <v>7</v>
      </c>
      <c r="B10250" s="23">
        <v>44690</v>
      </c>
      <c r="C10250" s="24">
        <v>44690.711823864003</v>
      </c>
      <c r="D10250" s="22" t="s">
        <v>9</v>
      </c>
      <c r="E10250" s="22" t="s">
        <v>20</v>
      </c>
      <c r="F10250" s="25">
        <v>8.8089999999999993</v>
      </c>
      <c r="G10250" s="22" t="s">
        <v>40</v>
      </c>
      <c r="H10250" s="26">
        <v>333</v>
      </c>
      <c r="I10250" s="27">
        <v>2933.4</v>
      </c>
      <c r="J10250" s="22" t="s">
        <v>21</v>
      </c>
      <c r="K10250" s="22" t="s">
        <v>10266</v>
      </c>
      <c r="L10250" s="22" t="s">
        <v>42</v>
      </c>
    </row>
    <row r="10251" spans="1:12" s="1" customFormat="1" ht="19.7" customHeight="1" x14ac:dyDescent="0.2">
      <c r="A10251" s="28" t="s">
        <v>7</v>
      </c>
      <c r="B10251" s="29">
        <v>44690</v>
      </c>
      <c r="C10251" s="30">
        <v>44690.711823973201</v>
      </c>
      <c r="D10251" s="28" t="s">
        <v>9</v>
      </c>
      <c r="E10251" s="28" t="s">
        <v>20</v>
      </c>
      <c r="F10251" s="31">
        <v>8.8089999999999993</v>
      </c>
      <c r="G10251" s="28" t="s">
        <v>40</v>
      </c>
      <c r="H10251" s="32">
        <v>125</v>
      </c>
      <c r="I10251" s="33">
        <v>1101.1300000000001</v>
      </c>
      <c r="J10251" s="28" t="s">
        <v>22</v>
      </c>
      <c r="K10251" s="28" t="s">
        <v>10267</v>
      </c>
      <c r="L10251" s="28" t="s">
        <v>42</v>
      </c>
    </row>
    <row r="10252" spans="1:12" s="1" customFormat="1" ht="19.7" customHeight="1" x14ac:dyDescent="0.2">
      <c r="A10252" s="22" t="s">
        <v>7</v>
      </c>
      <c r="B10252" s="23">
        <v>44690</v>
      </c>
      <c r="C10252" s="24">
        <v>44690.711823973201</v>
      </c>
      <c r="D10252" s="22" t="s">
        <v>9</v>
      </c>
      <c r="E10252" s="22" t="s">
        <v>20</v>
      </c>
      <c r="F10252" s="25">
        <v>8.8089999999999993</v>
      </c>
      <c r="G10252" s="22" t="s">
        <v>40</v>
      </c>
      <c r="H10252" s="26">
        <v>6</v>
      </c>
      <c r="I10252" s="27">
        <v>52.85</v>
      </c>
      <c r="J10252" s="22" t="s">
        <v>22</v>
      </c>
      <c r="K10252" s="22" t="s">
        <v>10268</v>
      </c>
      <c r="L10252" s="22" t="s">
        <v>42</v>
      </c>
    </row>
    <row r="10253" spans="1:12" s="1" customFormat="1" ht="19.7" customHeight="1" x14ac:dyDescent="0.2">
      <c r="A10253" s="28" t="s">
        <v>7</v>
      </c>
      <c r="B10253" s="29">
        <v>44690</v>
      </c>
      <c r="C10253" s="30">
        <v>44690.711823973499</v>
      </c>
      <c r="D10253" s="28" t="s">
        <v>9</v>
      </c>
      <c r="E10253" s="28" t="s">
        <v>20</v>
      </c>
      <c r="F10253" s="31">
        <v>8.8089999999999993</v>
      </c>
      <c r="G10253" s="28" t="s">
        <v>40</v>
      </c>
      <c r="H10253" s="32">
        <v>93</v>
      </c>
      <c r="I10253" s="33">
        <v>819.24</v>
      </c>
      <c r="J10253" s="28" t="s">
        <v>22</v>
      </c>
      <c r="K10253" s="28" t="s">
        <v>10269</v>
      </c>
      <c r="L10253" s="28" t="s">
        <v>42</v>
      </c>
    </row>
    <row r="10254" spans="1:12" s="1" customFormat="1" ht="19.7" customHeight="1" x14ac:dyDescent="0.2">
      <c r="A10254" s="22" t="s">
        <v>7</v>
      </c>
      <c r="B10254" s="23">
        <v>44690</v>
      </c>
      <c r="C10254" s="24">
        <v>44690.711824472601</v>
      </c>
      <c r="D10254" s="22" t="s">
        <v>9</v>
      </c>
      <c r="E10254" s="22" t="s">
        <v>20</v>
      </c>
      <c r="F10254" s="25">
        <v>8.8089999999999993</v>
      </c>
      <c r="G10254" s="22" t="s">
        <v>40</v>
      </c>
      <c r="H10254" s="26">
        <v>333</v>
      </c>
      <c r="I10254" s="27">
        <v>2933.4</v>
      </c>
      <c r="J10254" s="22" t="s">
        <v>21</v>
      </c>
      <c r="K10254" s="22" t="s">
        <v>10270</v>
      </c>
      <c r="L10254" s="22" t="s">
        <v>42</v>
      </c>
    </row>
    <row r="10255" spans="1:12" s="1" customFormat="1" ht="19.7" customHeight="1" x14ac:dyDescent="0.2">
      <c r="A10255" s="28" t="s">
        <v>7</v>
      </c>
      <c r="B10255" s="29">
        <v>44690</v>
      </c>
      <c r="C10255" s="30">
        <v>44690.711824472601</v>
      </c>
      <c r="D10255" s="28" t="s">
        <v>9</v>
      </c>
      <c r="E10255" s="28" t="s">
        <v>20</v>
      </c>
      <c r="F10255" s="31">
        <v>8.8089999999999993</v>
      </c>
      <c r="G10255" s="28" t="s">
        <v>40</v>
      </c>
      <c r="H10255" s="32">
        <v>134</v>
      </c>
      <c r="I10255" s="33">
        <v>1180.4100000000001</v>
      </c>
      <c r="J10255" s="28" t="s">
        <v>21</v>
      </c>
      <c r="K10255" s="28" t="s">
        <v>10271</v>
      </c>
      <c r="L10255" s="28" t="s">
        <v>42</v>
      </c>
    </row>
    <row r="10256" spans="1:12" s="1" customFormat="1" ht="19.7" customHeight="1" x14ac:dyDescent="0.2">
      <c r="A10256" s="22" t="s">
        <v>7</v>
      </c>
      <c r="B10256" s="23">
        <v>44690</v>
      </c>
      <c r="C10256" s="24">
        <v>44690.711849334002</v>
      </c>
      <c r="D10256" s="22" t="s">
        <v>9</v>
      </c>
      <c r="E10256" s="22" t="s">
        <v>20</v>
      </c>
      <c r="F10256" s="25">
        <v>8.8079999999999998</v>
      </c>
      <c r="G10256" s="22" t="s">
        <v>40</v>
      </c>
      <c r="H10256" s="26">
        <v>252</v>
      </c>
      <c r="I10256" s="27">
        <v>2219.62</v>
      </c>
      <c r="J10256" s="22" t="s">
        <v>22</v>
      </c>
      <c r="K10256" s="22" t="s">
        <v>10272</v>
      </c>
      <c r="L10256" s="22" t="s">
        <v>42</v>
      </c>
    </row>
    <row r="10257" spans="1:12" s="1" customFormat="1" ht="19.7" customHeight="1" x14ac:dyDescent="0.2">
      <c r="A10257" s="28" t="s">
        <v>7</v>
      </c>
      <c r="B10257" s="29">
        <v>44690</v>
      </c>
      <c r="C10257" s="30">
        <v>44690.711849334002</v>
      </c>
      <c r="D10257" s="28" t="s">
        <v>9</v>
      </c>
      <c r="E10257" s="28" t="s">
        <v>20</v>
      </c>
      <c r="F10257" s="31">
        <v>8.8079999999999998</v>
      </c>
      <c r="G10257" s="28" t="s">
        <v>40</v>
      </c>
      <c r="H10257" s="32">
        <v>39</v>
      </c>
      <c r="I10257" s="33">
        <v>343.51</v>
      </c>
      <c r="J10257" s="28" t="s">
        <v>22</v>
      </c>
      <c r="K10257" s="28" t="s">
        <v>10273</v>
      </c>
      <c r="L10257" s="28" t="s">
        <v>42</v>
      </c>
    </row>
    <row r="10258" spans="1:12" s="1" customFormat="1" ht="19.7" customHeight="1" x14ac:dyDescent="0.2">
      <c r="A10258" s="22" t="s">
        <v>7</v>
      </c>
      <c r="B10258" s="23">
        <v>44690</v>
      </c>
      <c r="C10258" s="24">
        <v>44690.711849335101</v>
      </c>
      <c r="D10258" s="22" t="s">
        <v>9</v>
      </c>
      <c r="E10258" s="22" t="s">
        <v>20</v>
      </c>
      <c r="F10258" s="25">
        <v>8.8079999999999998</v>
      </c>
      <c r="G10258" s="22" t="s">
        <v>40</v>
      </c>
      <c r="H10258" s="26">
        <v>223</v>
      </c>
      <c r="I10258" s="27">
        <v>1964.18</v>
      </c>
      <c r="J10258" s="22" t="s">
        <v>22</v>
      </c>
      <c r="K10258" s="22" t="s">
        <v>10274</v>
      </c>
      <c r="L10258" s="22" t="s">
        <v>42</v>
      </c>
    </row>
    <row r="10259" spans="1:12" s="1" customFormat="1" ht="19.7" customHeight="1" x14ac:dyDescent="0.2">
      <c r="A10259" s="28" t="s">
        <v>7</v>
      </c>
      <c r="B10259" s="29">
        <v>44690</v>
      </c>
      <c r="C10259" s="30">
        <v>44690.711849335101</v>
      </c>
      <c r="D10259" s="28" t="s">
        <v>9</v>
      </c>
      <c r="E10259" s="28" t="s">
        <v>20</v>
      </c>
      <c r="F10259" s="31">
        <v>8.8079999999999998</v>
      </c>
      <c r="G10259" s="28" t="s">
        <v>40</v>
      </c>
      <c r="H10259" s="32">
        <v>236</v>
      </c>
      <c r="I10259" s="33">
        <v>2078.69</v>
      </c>
      <c r="J10259" s="28" t="s">
        <v>22</v>
      </c>
      <c r="K10259" s="28" t="s">
        <v>10275</v>
      </c>
      <c r="L10259" s="28" t="s">
        <v>42</v>
      </c>
    </row>
    <row r="10260" spans="1:12" s="1" customFormat="1" ht="19.7" customHeight="1" x14ac:dyDescent="0.2">
      <c r="A10260" s="22" t="s">
        <v>7</v>
      </c>
      <c r="B10260" s="23">
        <v>44690</v>
      </c>
      <c r="C10260" s="24">
        <v>44690.711849335101</v>
      </c>
      <c r="D10260" s="22" t="s">
        <v>9</v>
      </c>
      <c r="E10260" s="22" t="s">
        <v>20</v>
      </c>
      <c r="F10260" s="25">
        <v>8.8079999999999998</v>
      </c>
      <c r="G10260" s="22" t="s">
        <v>40</v>
      </c>
      <c r="H10260" s="26">
        <v>228</v>
      </c>
      <c r="I10260" s="27">
        <v>2008.22</v>
      </c>
      <c r="J10260" s="22" t="s">
        <v>22</v>
      </c>
      <c r="K10260" s="22" t="s">
        <v>10276</v>
      </c>
      <c r="L10260" s="22" t="s">
        <v>42</v>
      </c>
    </row>
    <row r="10261" spans="1:12" s="1" customFormat="1" ht="19.7" customHeight="1" x14ac:dyDescent="0.2">
      <c r="A10261" s="28" t="s">
        <v>7</v>
      </c>
      <c r="B10261" s="29">
        <v>44690</v>
      </c>
      <c r="C10261" s="30">
        <v>44690.711849335799</v>
      </c>
      <c r="D10261" s="28" t="s">
        <v>9</v>
      </c>
      <c r="E10261" s="28" t="s">
        <v>20</v>
      </c>
      <c r="F10261" s="31">
        <v>8.8079999999999998</v>
      </c>
      <c r="G10261" s="28" t="s">
        <v>40</v>
      </c>
      <c r="H10261" s="32">
        <v>24</v>
      </c>
      <c r="I10261" s="33">
        <v>211.39</v>
      </c>
      <c r="J10261" s="28" t="s">
        <v>22</v>
      </c>
      <c r="K10261" s="28" t="s">
        <v>10277</v>
      </c>
      <c r="L10261" s="28" t="s">
        <v>42</v>
      </c>
    </row>
    <row r="10262" spans="1:12" s="1" customFormat="1" ht="19.7" customHeight="1" x14ac:dyDescent="0.2">
      <c r="A10262" s="22" t="s">
        <v>7</v>
      </c>
      <c r="B10262" s="23">
        <v>44690</v>
      </c>
      <c r="C10262" s="24">
        <v>44690.711849335799</v>
      </c>
      <c r="D10262" s="22" t="s">
        <v>9</v>
      </c>
      <c r="E10262" s="22" t="s">
        <v>20</v>
      </c>
      <c r="F10262" s="25">
        <v>8.8079999999999998</v>
      </c>
      <c r="G10262" s="22" t="s">
        <v>40</v>
      </c>
      <c r="H10262" s="26">
        <v>262</v>
      </c>
      <c r="I10262" s="27">
        <v>2307.6999999999998</v>
      </c>
      <c r="J10262" s="22" t="s">
        <v>22</v>
      </c>
      <c r="K10262" s="22" t="s">
        <v>10278</v>
      </c>
      <c r="L10262" s="22" t="s">
        <v>42</v>
      </c>
    </row>
    <row r="10263" spans="1:12" s="1" customFormat="1" ht="19.7" customHeight="1" x14ac:dyDescent="0.2">
      <c r="A10263" s="28" t="s">
        <v>7</v>
      </c>
      <c r="B10263" s="29">
        <v>44690</v>
      </c>
      <c r="C10263" s="30">
        <v>44690.711849335799</v>
      </c>
      <c r="D10263" s="28" t="s">
        <v>9</v>
      </c>
      <c r="E10263" s="28" t="s">
        <v>20</v>
      </c>
      <c r="F10263" s="31">
        <v>8.8079999999999998</v>
      </c>
      <c r="G10263" s="28" t="s">
        <v>40</v>
      </c>
      <c r="H10263" s="32">
        <v>212</v>
      </c>
      <c r="I10263" s="33">
        <v>1867.3</v>
      </c>
      <c r="J10263" s="28" t="s">
        <v>22</v>
      </c>
      <c r="K10263" s="28" t="s">
        <v>10279</v>
      </c>
      <c r="L10263" s="28" t="s">
        <v>42</v>
      </c>
    </row>
    <row r="10264" spans="1:12" s="1" customFormat="1" ht="19.7" customHeight="1" x14ac:dyDescent="0.2">
      <c r="A10264" s="22" t="s">
        <v>7</v>
      </c>
      <c r="B10264" s="23">
        <v>44690</v>
      </c>
      <c r="C10264" s="24">
        <v>44690.711849336301</v>
      </c>
      <c r="D10264" s="22" t="s">
        <v>9</v>
      </c>
      <c r="E10264" s="22" t="s">
        <v>20</v>
      </c>
      <c r="F10264" s="25">
        <v>8.8079999999999998</v>
      </c>
      <c r="G10264" s="22" t="s">
        <v>40</v>
      </c>
      <c r="H10264" s="26">
        <v>62</v>
      </c>
      <c r="I10264" s="27">
        <v>546.1</v>
      </c>
      <c r="J10264" s="22" t="s">
        <v>23</v>
      </c>
      <c r="K10264" s="22" t="s">
        <v>10280</v>
      </c>
      <c r="L10264" s="22" t="s">
        <v>42</v>
      </c>
    </row>
    <row r="10265" spans="1:12" s="1" customFormat="1" ht="19.7" customHeight="1" x14ac:dyDescent="0.2">
      <c r="A10265" s="28" t="s">
        <v>7</v>
      </c>
      <c r="B10265" s="29">
        <v>44690</v>
      </c>
      <c r="C10265" s="30">
        <v>44690.711849336301</v>
      </c>
      <c r="D10265" s="28" t="s">
        <v>9</v>
      </c>
      <c r="E10265" s="28" t="s">
        <v>20</v>
      </c>
      <c r="F10265" s="31">
        <v>8.8079999999999998</v>
      </c>
      <c r="G10265" s="28" t="s">
        <v>40</v>
      </c>
      <c r="H10265" s="32">
        <v>65</v>
      </c>
      <c r="I10265" s="33">
        <v>572.52</v>
      </c>
      <c r="J10265" s="28" t="s">
        <v>23</v>
      </c>
      <c r="K10265" s="28" t="s">
        <v>10281</v>
      </c>
      <c r="L10265" s="28" t="s">
        <v>42</v>
      </c>
    </row>
    <row r="10266" spans="1:12" s="1" customFormat="1" ht="19.7" customHeight="1" x14ac:dyDescent="0.2">
      <c r="A10266" s="22" t="s">
        <v>7</v>
      </c>
      <c r="B10266" s="23">
        <v>44690</v>
      </c>
      <c r="C10266" s="24">
        <v>44690.711849336301</v>
      </c>
      <c r="D10266" s="22" t="s">
        <v>9</v>
      </c>
      <c r="E10266" s="22" t="s">
        <v>20</v>
      </c>
      <c r="F10266" s="25">
        <v>8.8079999999999998</v>
      </c>
      <c r="G10266" s="22" t="s">
        <v>40</v>
      </c>
      <c r="H10266" s="26">
        <v>58</v>
      </c>
      <c r="I10266" s="27">
        <v>510.86</v>
      </c>
      <c r="J10266" s="22" t="s">
        <v>23</v>
      </c>
      <c r="K10266" s="22" t="s">
        <v>10282</v>
      </c>
      <c r="L10266" s="22" t="s">
        <v>42</v>
      </c>
    </row>
    <row r="10267" spans="1:12" s="1" customFormat="1" ht="19.7" customHeight="1" x14ac:dyDescent="0.2">
      <c r="A10267" s="28" t="s">
        <v>7</v>
      </c>
      <c r="B10267" s="29">
        <v>44690</v>
      </c>
      <c r="C10267" s="30">
        <v>44690.711849461797</v>
      </c>
      <c r="D10267" s="28" t="s">
        <v>9</v>
      </c>
      <c r="E10267" s="28" t="s">
        <v>20</v>
      </c>
      <c r="F10267" s="31">
        <v>8.8079999999999998</v>
      </c>
      <c r="G10267" s="28" t="s">
        <v>40</v>
      </c>
      <c r="H10267" s="32">
        <v>1447</v>
      </c>
      <c r="I10267" s="33">
        <v>12745.18</v>
      </c>
      <c r="J10267" s="28" t="s">
        <v>21</v>
      </c>
      <c r="K10267" s="28" t="s">
        <v>10283</v>
      </c>
      <c r="L10267" s="28" t="s">
        <v>42</v>
      </c>
    </row>
    <row r="10268" spans="1:12" s="1" customFormat="1" ht="19.7" customHeight="1" x14ac:dyDescent="0.2">
      <c r="A10268" s="22" t="s">
        <v>7</v>
      </c>
      <c r="B10268" s="23">
        <v>44690</v>
      </c>
      <c r="C10268" s="24">
        <v>44690.711849461797</v>
      </c>
      <c r="D10268" s="22" t="s">
        <v>9</v>
      </c>
      <c r="E10268" s="22" t="s">
        <v>20</v>
      </c>
      <c r="F10268" s="25">
        <v>8.8079999999999998</v>
      </c>
      <c r="G10268" s="22" t="s">
        <v>40</v>
      </c>
      <c r="H10268" s="26">
        <v>674</v>
      </c>
      <c r="I10268" s="27">
        <v>5936.59</v>
      </c>
      <c r="J10268" s="22" t="s">
        <v>21</v>
      </c>
      <c r="K10268" s="22" t="s">
        <v>10284</v>
      </c>
      <c r="L10268" s="22" t="s">
        <v>42</v>
      </c>
    </row>
    <row r="10269" spans="1:12" s="1" customFormat="1" ht="19.7" customHeight="1" x14ac:dyDescent="0.2">
      <c r="A10269" s="28" t="s">
        <v>7</v>
      </c>
      <c r="B10269" s="29">
        <v>44690</v>
      </c>
      <c r="C10269" s="30">
        <v>44690.711849461797</v>
      </c>
      <c r="D10269" s="28" t="s">
        <v>9</v>
      </c>
      <c r="E10269" s="28" t="s">
        <v>20</v>
      </c>
      <c r="F10269" s="31">
        <v>8.8079999999999998</v>
      </c>
      <c r="G10269" s="28" t="s">
        <v>40</v>
      </c>
      <c r="H10269" s="32">
        <v>702</v>
      </c>
      <c r="I10269" s="33">
        <v>6183.22</v>
      </c>
      <c r="J10269" s="28" t="s">
        <v>21</v>
      </c>
      <c r="K10269" s="28" t="s">
        <v>10285</v>
      </c>
      <c r="L10269" s="28" t="s">
        <v>42</v>
      </c>
    </row>
    <row r="10270" spans="1:12" s="1" customFormat="1" ht="19.7" customHeight="1" x14ac:dyDescent="0.2">
      <c r="A10270" s="22" t="s">
        <v>7</v>
      </c>
      <c r="B10270" s="23">
        <v>44690</v>
      </c>
      <c r="C10270" s="24">
        <v>44690.711849461797</v>
      </c>
      <c r="D10270" s="22" t="s">
        <v>9</v>
      </c>
      <c r="E10270" s="22" t="s">
        <v>20</v>
      </c>
      <c r="F10270" s="25">
        <v>8.8079999999999998</v>
      </c>
      <c r="G10270" s="22" t="s">
        <v>40</v>
      </c>
      <c r="H10270" s="26">
        <v>631</v>
      </c>
      <c r="I10270" s="27">
        <v>5557.85</v>
      </c>
      <c r="J10270" s="22" t="s">
        <v>21</v>
      </c>
      <c r="K10270" s="22" t="s">
        <v>10286</v>
      </c>
      <c r="L10270" s="22" t="s">
        <v>42</v>
      </c>
    </row>
    <row r="10271" spans="1:12" s="1" customFormat="1" ht="19.7" customHeight="1" x14ac:dyDescent="0.2">
      <c r="A10271" s="28" t="s">
        <v>7</v>
      </c>
      <c r="B10271" s="29">
        <v>44690</v>
      </c>
      <c r="C10271" s="30">
        <v>44690.711873013599</v>
      </c>
      <c r="D10271" s="28" t="s">
        <v>9</v>
      </c>
      <c r="E10271" s="28" t="s">
        <v>20</v>
      </c>
      <c r="F10271" s="31">
        <v>8.8059999999999992</v>
      </c>
      <c r="G10271" s="28" t="s">
        <v>40</v>
      </c>
      <c r="H10271" s="32">
        <v>21</v>
      </c>
      <c r="I10271" s="33">
        <v>184.93</v>
      </c>
      <c r="J10271" s="28" t="s">
        <v>22</v>
      </c>
      <c r="K10271" s="28" t="s">
        <v>10287</v>
      </c>
      <c r="L10271" s="28" t="s">
        <v>42</v>
      </c>
    </row>
    <row r="10272" spans="1:12" s="1" customFormat="1" ht="19.7" customHeight="1" x14ac:dyDescent="0.2">
      <c r="A10272" s="22" t="s">
        <v>7</v>
      </c>
      <c r="B10272" s="23">
        <v>44690</v>
      </c>
      <c r="C10272" s="24">
        <v>44690.7118734943</v>
      </c>
      <c r="D10272" s="22" t="s">
        <v>9</v>
      </c>
      <c r="E10272" s="22" t="s">
        <v>20</v>
      </c>
      <c r="F10272" s="25">
        <v>8.8059999999999992</v>
      </c>
      <c r="G10272" s="22" t="s">
        <v>40</v>
      </c>
      <c r="H10272" s="26">
        <v>52</v>
      </c>
      <c r="I10272" s="27">
        <v>457.91</v>
      </c>
      <c r="J10272" s="22" t="s">
        <v>22</v>
      </c>
      <c r="K10272" s="22" t="s">
        <v>10288</v>
      </c>
      <c r="L10272" s="22" t="s">
        <v>42</v>
      </c>
    </row>
    <row r="10273" spans="1:12" s="1" customFormat="1" ht="19.7" customHeight="1" x14ac:dyDescent="0.2">
      <c r="A10273" s="28" t="s">
        <v>7</v>
      </c>
      <c r="B10273" s="29">
        <v>44690</v>
      </c>
      <c r="C10273" s="30">
        <v>44690.711891620602</v>
      </c>
      <c r="D10273" s="28" t="s">
        <v>9</v>
      </c>
      <c r="E10273" s="28" t="s">
        <v>20</v>
      </c>
      <c r="F10273" s="31">
        <v>8.8059999999999992</v>
      </c>
      <c r="G10273" s="28" t="s">
        <v>40</v>
      </c>
      <c r="H10273" s="32">
        <v>100</v>
      </c>
      <c r="I10273" s="33">
        <v>880.6</v>
      </c>
      <c r="J10273" s="28" t="s">
        <v>22</v>
      </c>
      <c r="K10273" s="28" t="s">
        <v>10289</v>
      </c>
      <c r="L10273" s="28" t="s">
        <v>42</v>
      </c>
    </row>
    <row r="10274" spans="1:12" s="1" customFormat="1" ht="19.7" customHeight="1" x14ac:dyDescent="0.2">
      <c r="A10274" s="22" t="s">
        <v>7</v>
      </c>
      <c r="B10274" s="23">
        <v>44690</v>
      </c>
      <c r="C10274" s="24">
        <v>44690.711891735598</v>
      </c>
      <c r="D10274" s="22" t="s">
        <v>9</v>
      </c>
      <c r="E10274" s="22" t="s">
        <v>20</v>
      </c>
      <c r="F10274" s="25">
        <v>8.8059999999999992</v>
      </c>
      <c r="G10274" s="22" t="s">
        <v>40</v>
      </c>
      <c r="H10274" s="26">
        <v>684</v>
      </c>
      <c r="I10274" s="27">
        <v>6023.3</v>
      </c>
      <c r="J10274" s="22" t="s">
        <v>21</v>
      </c>
      <c r="K10274" s="22" t="s">
        <v>10290</v>
      </c>
      <c r="L10274" s="22" t="s">
        <v>42</v>
      </c>
    </row>
    <row r="10275" spans="1:12" s="1" customFormat="1" ht="19.7" customHeight="1" x14ac:dyDescent="0.2">
      <c r="A10275" s="28" t="s">
        <v>7</v>
      </c>
      <c r="B10275" s="29">
        <v>44690</v>
      </c>
      <c r="C10275" s="30">
        <v>44690.711891735598</v>
      </c>
      <c r="D10275" s="28" t="s">
        <v>9</v>
      </c>
      <c r="E10275" s="28" t="s">
        <v>20</v>
      </c>
      <c r="F10275" s="31">
        <v>8.8059999999999992</v>
      </c>
      <c r="G10275" s="28" t="s">
        <v>40</v>
      </c>
      <c r="H10275" s="32">
        <v>677</v>
      </c>
      <c r="I10275" s="33">
        <v>5961.66</v>
      </c>
      <c r="J10275" s="28" t="s">
        <v>21</v>
      </c>
      <c r="K10275" s="28" t="s">
        <v>10291</v>
      </c>
      <c r="L10275" s="28" t="s">
        <v>42</v>
      </c>
    </row>
    <row r="10276" spans="1:12" s="1" customFormat="1" ht="19.7" customHeight="1" x14ac:dyDescent="0.2">
      <c r="A10276" s="22" t="s">
        <v>7</v>
      </c>
      <c r="B10276" s="23">
        <v>44690</v>
      </c>
      <c r="C10276" s="24">
        <v>44690.711891735598</v>
      </c>
      <c r="D10276" s="22" t="s">
        <v>9</v>
      </c>
      <c r="E10276" s="22" t="s">
        <v>20</v>
      </c>
      <c r="F10276" s="25">
        <v>8.8059999999999992</v>
      </c>
      <c r="G10276" s="22" t="s">
        <v>40</v>
      </c>
      <c r="H10276" s="26">
        <v>677</v>
      </c>
      <c r="I10276" s="27">
        <v>5961.66</v>
      </c>
      <c r="J10276" s="22" t="s">
        <v>21</v>
      </c>
      <c r="K10276" s="22" t="s">
        <v>10292</v>
      </c>
      <c r="L10276" s="22" t="s">
        <v>42</v>
      </c>
    </row>
    <row r="10277" spans="1:12" s="1" customFormat="1" ht="19.7" customHeight="1" x14ac:dyDescent="0.2">
      <c r="A10277" s="28" t="s">
        <v>7</v>
      </c>
      <c r="B10277" s="29">
        <v>44690</v>
      </c>
      <c r="C10277" s="30">
        <v>44690.711891737003</v>
      </c>
      <c r="D10277" s="28" t="s">
        <v>9</v>
      </c>
      <c r="E10277" s="28" t="s">
        <v>20</v>
      </c>
      <c r="F10277" s="31">
        <v>8.8059999999999992</v>
      </c>
      <c r="G10277" s="28" t="s">
        <v>40</v>
      </c>
      <c r="H10277" s="32">
        <v>677</v>
      </c>
      <c r="I10277" s="33">
        <v>5961.66</v>
      </c>
      <c r="J10277" s="28" t="s">
        <v>21</v>
      </c>
      <c r="K10277" s="28" t="s">
        <v>10293</v>
      </c>
      <c r="L10277" s="28" t="s">
        <v>42</v>
      </c>
    </row>
    <row r="10278" spans="1:12" s="1" customFormat="1" ht="19.7" customHeight="1" x14ac:dyDescent="0.2">
      <c r="A10278" s="22" t="s">
        <v>7</v>
      </c>
      <c r="B10278" s="23">
        <v>44690</v>
      </c>
      <c r="C10278" s="24">
        <v>44690.711891737301</v>
      </c>
      <c r="D10278" s="22" t="s">
        <v>9</v>
      </c>
      <c r="E10278" s="22" t="s">
        <v>20</v>
      </c>
      <c r="F10278" s="25">
        <v>8.8059999999999992</v>
      </c>
      <c r="G10278" s="22" t="s">
        <v>40</v>
      </c>
      <c r="H10278" s="26">
        <v>155</v>
      </c>
      <c r="I10278" s="27">
        <v>1364.93</v>
      </c>
      <c r="J10278" s="22" t="s">
        <v>21</v>
      </c>
      <c r="K10278" s="22" t="s">
        <v>10294</v>
      </c>
      <c r="L10278" s="22" t="s">
        <v>42</v>
      </c>
    </row>
    <row r="10279" spans="1:12" s="1" customFormat="1" ht="19.7" customHeight="1" x14ac:dyDescent="0.2">
      <c r="A10279" s="28" t="s">
        <v>7</v>
      </c>
      <c r="B10279" s="29">
        <v>44690</v>
      </c>
      <c r="C10279" s="30">
        <v>44690.711891737803</v>
      </c>
      <c r="D10279" s="28" t="s">
        <v>9</v>
      </c>
      <c r="E10279" s="28" t="s">
        <v>20</v>
      </c>
      <c r="F10279" s="31">
        <v>8.8059999999999992</v>
      </c>
      <c r="G10279" s="28" t="s">
        <v>40</v>
      </c>
      <c r="H10279" s="32">
        <v>529</v>
      </c>
      <c r="I10279" s="33">
        <v>4658.37</v>
      </c>
      <c r="J10279" s="28" t="s">
        <v>21</v>
      </c>
      <c r="K10279" s="28" t="s">
        <v>10295</v>
      </c>
      <c r="L10279" s="28" t="s">
        <v>42</v>
      </c>
    </row>
    <row r="10280" spans="1:12" s="1" customFormat="1" ht="19.7" customHeight="1" x14ac:dyDescent="0.2">
      <c r="A10280" s="22" t="s">
        <v>7</v>
      </c>
      <c r="B10280" s="23">
        <v>44690</v>
      </c>
      <c r="C10280" s="24">
        <v>44690.711891738101</v>
      </c>
      <c r="D10280" s="22" t="s">
        <v>9</v>
      </c>
      <c r="E10280" s="22" t="s">
        <v>20</v>
      </c>
      <c r="F10280" s="25">
        <v>8.8059999999999992</v>
      </c>
      <c r="G10280" s="22" t="s">
        <v>40</v>
      </c>
      <c r="H10280" s="26">
        <v>677</v>
      </c>
      <c r="I10280" s="27">
        <v>5961.66</v>
      </c>
      <c r="J10280" s="22" t="s">
        <v>21</v>
      </c>
      <c r="K10280" s="22" t="s">
        <v>10296</v>
      </c>
      <c r="L10280" s="22" t="s">
        <v>42</v>
      </c>
    </row>
    <row r="10281" spans="1:12" s="1" customFormat="1" ht="19.7" customHeight="1" x14ac:dyDescent="0.2">
      <c r="A10281" s="28" t="s">
        <v>7</v>
      </c>
      <c r="B10281" s="29">
        <v>44690</v>
      </c>
      <c r="C10281" s="30">
        <v>44690.7118917384</v>
      </c>
      <c r="D10281" s="28" t="s">
        <v>9</v>
      </c>
      <c r="E10281" s="28" t="s">
        <v>20</v>
      </c>
      <c r="F10281" s="31">
        <v>8.8059999999999992</v>
      </c>
      <c r="G10281" s="28" t="s">
        <v>40</v>
      </c>
      <c r="H10281" s="32">
        <v>472</v>
      </c>
      <c r="I10281" s="33">
        <v>4156.43</v>
      </c>
      <c r="J10281" s="28" t="s">
        <v>21</v>
      </c>
      <c r="K10281" s="28" t="s">
        <v>10297</v>
      </c>
      <c r="L10281" s="28" t="s">
        <v>42</v>
      </c>
    </row>
    <row r="10282" spans="1:12" s="1" customFormat="1" ht="19.7" customHeight="1" x14ac:dyDescent="0.2">
      <c r="A10282" s="22" t="s">
        <v>7</v>
      </c>
      <c r="B10282" s="23">
        <v>44690</v>
      </c>
      <c r="C10282" s="24">
        <v>44690.7118917384</v>
      </c>
      <c r="D10282" s="22" t="s">
        <v>9</v>
      </c>
      <c r="E10282" s="22" t="s">
        <v>20</v>
      </c>
      <c r="F10282" s="25">
        <v>8.8059999999999992</v>
      </c>
      <c r="G10282" s="22" t="s">
        <v>40</v>
      </c>
      <c r="H10282" s="26">
        <v>466</v>
      </c>
      <c r="I10282" s="27">
        <v>4103.6000000000004</v>
      </c>
      <c r="J10282" s="22" t="s">
        <v>21</v>
      </c>
      <c r="K10282" s="22" t="s">
        <v>10298</v>
      </c>
      <c r="L10282" s="22" t="s">
        <v>42</v>
      </c>
    </row>
    <row r="10283" spans="1:12" s="1" customFormat="1" ht="19.7" customHeight="1" x14ac:dyDescent="0.2">
      <c r="A10283" s="28" t="s">
        <v>7</v>
      </c>
      <c r="B10283" s="29">
        <v>44690</v>
      </c>
      <c r="C10283" s="30">
        <v>44690.7118917384</v>
      </c>
      <c r="D10283" s="28" t="s">
        <v>9</v>
      </c>
      <c r="E10283" s="28" t="s">
        <v>20</v>
      </c>
      <c r="F10283" s="31">
        <v>8.8059999999999992</v>
      </c>
      <c r="G10283" s="28" t="s">
        <v>40</v>
      </c>
      <c r="H10283" s="32">
        <v>661</v>
      </c>
      <c r="I10283" s="33">
        <v>5820.77</v>
      </c>
      <c r="J10283" s="28" t="s">
        <v>21</v>
      </c>
      <c r="K10283" s="28" t="s">
        <v>10299</v>
      </c>
      <c r="L10283" s="28" t="s">
        <v>42</v>
      </c>
    </row>
    <row r="10284" spans="1:12" s="1" customFormat="1" ht="19.7" customHeight="1" x14ac:dyDescent="0.2">
      <c r="A10284" s="22" t="s">
        <v>7</v>
      </c>
      <c r="B10284" s="23">
        <v>44690</v>
      </c>
      <c r="C10284" s="24">
        <v>44690.7118917384</v>
      </c>
      <c r="D10284" s="22" t="s">
        <v>9</v>
      </c>
      <c r="E10284" s="22" t="s">
        <v>20</v>
      </c>
      <c r="F10284" s="25">
        <v>8.8059999999999992</v>
      </c>
      <c r="G10284" s="22" t="s">
        <v>40</v>
      </c>
      <c r="H10284" s="26">
        <v>277</v>
      </c>
      <c r="I10284" s="27">
        <v>2439.2600000000002</v>
      </c>
      <c r="J10284" s="22" t="s">
        <v>21</v>
      </c>
      <c r="K10284" s="22" t="s">
        <v>10300</v>
      </c>
      <c r="L10284" s="22" t="s">
        <v>42</v>
      </c>
    </row>
    <row r="10285" spans="1:12" s="1" customFormat="1" ht="19.7" customHeight="1" x14ac:dyDescent="0.2">
      <c r="A10285" s="28" t="s">
        <v>7</v>
      </c>
      <c r="B10285" s="29">
        <v>44690</v>
      </c>
      <c r="C10285" s="30">
        <v>44690.711891738501</v>
      </c>
      <c r="D10285" s="28" t="s">
        <v>9</v>
      </c>
      <c r="E10285" s="28" t="s">
        <v>20</v>
      </c>
      <c r="F10285" s="31">
        <v>8.8059999999999992</v>
      </c>
      <c r="G10285" s="28" t="s">
        <v>40</v>
      </c>
      <c r="H10285" s="32">
        <v>472</v>
      </c>
      <c r="I10285" s="33">
        <v>4156.43</v>
      </c>
      <c r="J10285" s="28" t="s">
        <v>21</v>
      </c>
      <c r="K10285" s="28" t="s">
        <v>10301</v>
      </c>
      <c r="L10285" s="28" t="s">
        <v>42</v>
      </c>
    </row>
    <row r="10286" spans="1:12" s="1" customFormat="1" ht="19.7" customHeight="1" x14ac:dyDescent="0.2">
      <c r="A10286" s="22" t="s">
        <v>7</v>
      </c>
      <c r="B10286" s="23">
        <v>44690</v>
      </c>
      <c r="C10286" s="24">
        <v>44690.711891740197</v>
      </c>
      <c r="D10286" s="22" t="s">
        <v>9</v>
      </c>
      <c r="E10286" s="22" t="s">
        <v>20</v>
      </c>
      <c r="F10286" s="25">
        <v>8.8059999999999992</v>
      </c>
      <c r="G10286" s="22" t="s">
        <v>40</v>
      </c>
      <c r="H10286" s="26">
        <v>684</v>
      </c>
      <c r="I10286" s="27">
        <v>6023.3</v>
      </c>
      <c r="J10286" s="22" t="s">
        <v>21</v>
      </c>
      <c r="K10286" s="22" t="s">
        <v>10302</v>
      </c>
      <c r="L10286" s="22" t="s">
        <v>42</v>
      </c>
    </row>
    <row r="10287" spans="1:12" s="1" customFormat="1" ht="19.7" customHeight="1" x14ac:dyDescent="0.2">
      <c r="A10287" s="28" t="s">
        <v>7</v>
      </c>
      <c r="B10287" s="29">
        <v>44690</v>
      </c>
      <c r="C10287" s="30">
        <v>44690.711891740197</v>
      </c>
      <c r="D10287" s="28" t="s">
        <v>9</v>
      </c>
      <c r="E10287" s="28" t="s">
        <v>20</v>
      </c>
      <c r="F10287" s="31">
        <v>8.8059999999999992</v>
      </c>
      <c r="G10287" s="28" t="s">
        <v>40</v>
      </c>
      <c r="H10287" s="32">
        <v>101</v>
      </c>
      <c r="I10287" s="33">
        <v>889.41</v>
      </c>
      <c r="J10287" s="28" t="s">
        <v>21</v>
      </c>
      <c r="K10287" s="28" t="s">
        <v>10303</v>
      </c>
      <c r="L10287" s="28" t="s">
        <v>42</v>
      </c>
    </row>
    <row r="10288" spans="1:12" s="1" customFormat="1" ht="19.7" customHeight="1" x14ac:dyDescent="0.2">
      <c r="A10288" s="22" t="s">
        <v>7</v>
      </c>
      <c r="B10288" s="23">
        <v>44690</v>
      </c>
      <c r="C10288" s="24">
        <v>44690.711891846098</v>
      </c>
      <c r="D10288" s="22" t="s">
        <v>9</v>
      </c>
      <c r="E10288" s="22" t="s">
        <v>20</v>
      </c>
      <c r="F10288" s="25">
        <v>8.8059999999999992</v>
      </c>
      <c r="G10288" s="22" t="s">
        <v>40</v>
      </c>
      <c r="H10288" s="26">
        <v>83</v>
      </c>
      <c r="I10288" s="27">
        <v>730.9</v>
      </c>
      <c r="J10288" s="22" t="s">
        <v>22</v>
      </c>
      <c r="K10288" s="22" t="s">
        <v>10304</v>
      </c>
      <c r="L10288" s="22" t="s">
        <v>42</v>
      </c>
    </row>
    <row r="10289" spans="1:12" s="1" customFormat="1" ht="19.7" customHeight="1" x14ac:dyDescent="0.2">
      <c r="A10289" s="28" t="s">
        <v>7</v>
      </c>
      <c r="B10289" s="29">
        <v>44690</v>
      </c>
      <c r="C10289" s="30">
        <v>44690.711891846098</v>
      </c>
      <c r="D10289" s="28" t="s">
        <v>9</v>
      </c>
      <c r="E10289" s="28" t="s">
        <v>20</v>
      </c>
      <c r="F10289" s="31">
        <v>8.8059999999999992</v>
      </c>
      <c r="G10289" s="28" t="s">
        <v>40</v>
      </c>
      <c r="H10289" s="32">
        <v>253</v>
      </c>
      <c r="I10289" s="33">
        <v>2227.92</v>
      </c>
      <c r="J10289" s="28" t="s">
        <v>22</v>
      </c>
      <c r="K10289" s="28" t="s">
        <v>10305</v>
      </c>
      <c r="L10289" s="28" t="s">
        <v>42</v>
      </c>
    </row>
    <row r="10290" spans="1:12" s="1" customFormat="1" ht="19.7" customHeight="1" x14ac:dyDescent="0.2">
      <c r="A10290" s="22" t="s">
        <v>7</v>
      </c>
      <c r="B10290" s="23">
        <v>44690</v>
      </c>
      <c r="C10290" s="24">
        <v>44690.711891846098</v>
      </c>
      <c r="D10290" s="22" t="s">
        <v>9</v>
      </c>
      <c r="E10290" s="22" t="s">
        <v>20</v>
      </c>
      <c r="F10290" s="25">
        <v>8.8059999999999992</v>
      </c>
      <c r="G10290" s="22" t="s">
        <v>40</v>
      </c>
      <c r="H10290" s="26">
        <v>253</v>
      </c>
      <c r="I10290" s="27">
        <v>2227.92</v>
      </c>
      <c r="J10290" s="22" t="s">
        <v>22</v>
      </c>
      <c r="K10290" s="22" t="s">
        <v>10306</v>
      </c>
      <c r="L10290" s="22" t="s">
        <v>42</v>
      </c>
    </row>
    <row r="10291" spans="1:12" s="1" customFormat="1" ht="19.7" customHeight="1" x14ac:dyDescent="0.2">
      <c r="A10291" s="28" t="s">
        <v>7</v>
      </c>
      <c r="B10291" s="29">
        <v>44690</v>
      </c>
      <c r="C10291" s="30">
        <v>44690.711891851002</v>
      </c>
      <c r="D10291" s="28" t="s">
        <v>9</v>
      </c>
      <c r="E10291" s="28" t="s">
        <v>20</v>
      </c>
      <c r="F10291" s="31">
        <v>8.8059999999999992</v>
      </c>
      <c r="G10291" s="28" t="s">
        <v>40</v>
      </c>
      <c r="H10291" s="32">
        <v>256</v>
      </c>
      <c r="I10291" s="33">
        <v>2254.34</v>
      </c>
      <c r="J10291" s="28" t="s">
        <v>22</v>
      </c>
      <c r="K10291" s="28" t="s">
        <v>10307</v>
      </c>
      <c r="L10291" s="28" t="s">
        <v>42</v>
      </c>
    </row>
    <row r="10292" spans="1:12" s="1" customFormat="1" ht="19.7" customHeight="1" x14ac:dyDescent="0.2">
      <c r="A10292" s="22" t="s">
        <v>7</v>
      </c>
      <c r="B10292" s="23">
        <v>44690</v>
      </c>
      <c r="C10292" s="24">
        <v>44690.711891851002</v>
      </c>
      <c r="D10292" s="22" t="s">
        <v>9</v>
      </c>
      <c r="E10292" s="22" t="s">
        <v>20</v>
      </c>
      <c r="F10292" s="25">
        <v>8.8059999999999992</v>
      </c>
      <c r="G10292" s="22" t="s">
        <v>40</v>
      </c>
      <c r="H10292" s="26">
        <v>253</v>
      </c>
      <c r="I10292" s="27">
        <v>2227.92</v>
      </c>
      <c r="J10292" s="22" t="s">
        <v>22</v>
      </c>
      <c r="K10292" s="22" t="s">
        <v>10308</v>
      </c>
      <c r="L10292" s="22" t="s">
        <v>42</v>
      </c>
    </row>
    <row r="10293" spans="1:12" s="1" customFormat="1" ht="19.7" customHeight="1" x14ac:dyDescent="0.2">
      <c r="A10293" s="28" t="s">
        <v>7</v>
      </c>
      <c r="B10293" s="29">
        <v>44690</v>
      </c>
      <c r="C10293" s="30">
        <v>44690.711891851002</v>
      </c>
      <c r="D10293" s="28" t="s">
        <v>9</v>
      </c>
      <c r="E10293" s="28" t="s">
        <v>20</v>
      </c>
      <c r="F10293" s="31">
        <v>8.8059999999999992</v>
      </c>
      <c r="G10293" s="28" t="s">
        <v>40</v>
      </c>
      <c r="H10293" s="32">
        <v>253</v>
      </c>
      <c r="I10293" s="33">
        <v>2227.92</v>
      </c>
      <c r="J10293" s="28" t="s">
        <v>22</v>
      </c>
      <c r="K10293" s="28" t="s">
        <v>10309</v>
      </c>
      <c r="L10293" s="28" t="s">
        <v>42</v>
      </c>
    </row>
    <row r="10294" spans="1:12" s="1" customFormat="1" ht="19.7" customHeight="1" x14ac:dyDescent="0.2">
      <c r="A10294" s="22" t="s">
        <v>7</v>
      </c>
      <c r="B10294" s="23">
        <v>44690</v>
      </c>
      <c r="C10294" s="24">
        <v>44690.711891851402</v>
      </c>
      <c r="D10294" s="22" t="s">
        <v>9</v>
      </c>
      <c r="E10294" s="22" t="s">
        <v>20</v>
      </c>
      <c r="F10294" s="25">
        <v>8.8059999999999992</v>
      </c>
      <c r="G10294" s="22" t="s">
        <v>40</v>
      </c>
      <c r="H10294" s="26">
        <v>256</v>
      </c>
      <c r="I10294" s="27">
        <v>2254.34</v>
      </c>
      <c r="J10294" s="22" t="s">
        <v>22</v>
      </c>
      <c r="K10294" s="22" t="s">
        <v>10310</v>
      </c>
      <c r="L10294" s="22" t="s">
        <v>42</v>
      </c>
    </row>
    <row r="10295" spans="1:12" s="1" customFormat="1" ht="19.7" customHeight="1" x14ac:dyDescent="0.2">
      <c r="A10295" s="28" t="s">
        <v>7</v>
      </c>
      <c r="B10295" s="29">
        <v>44690</v>
      </c>
      <c r="C10295" s="30">
        <v>44690.711891851402</v>
      </c>
      <c r="D10295" s="28" t="s">
        <v>9</v>
      </c>
      <c r="E10295" s="28" t="s">
        <v>20</v>
      </c>
      <c r="F10295" s="31">
        <v>8.8059999999999992</v>
      </c>
      <c r="G10295" s="28" t="s">
        <v>40</v>
      </c>
      <c r="H10295" s="32">
        <v>253</v>
      </c>
      <c r="I10295" s="33">
        <v>2227.92</v>
      </c>
      <c r="J10295" s="28" t="s">
        <v>22</v>
      </c>
      <c r="K10295" s="28" t="s">
        <v>10311</v>
      </c>
      <c r="L10295" s="28" t="s">
        <v>42</v>
      </c>
    </row>
    <row r="10296" spans="1:12" s="1" customFormat="1" ht="19.7" customHeight="1" x14ac:dyDescent="0.2">
      <c r="A10296" s="22" t="s">
        <v>7</v>
      </c>
      <c r="B10296" s="23">
        <v>44690</v>
      </c>
      <c r="C10296" s="24">
        <v>44690.711891851402</v>
      </c>
      <c r="D10296" s="22" t="s">
        <v>9</v>
      </c>
      <c r="E10296" s="22" t="s">
        <v>20</v>
      </c>
      <c r="F10296" s="25">
        <v>8.8059999999999992</v>
      </c>
      <c r="G10296" s="22" t="s">
        <v>40</v>
      </c>
      <c r="H10296" s="26">
        <v>174</v>
      </c>
      <c r="I10296" s="27">
        <v>1532.24</v>
      </c>
      <c r="J10296" s="22" t="s">
        <v>22</v>
      </c>
      <c r="K10296" s="22" t="s">
        <v>10312</v>
      </c>
      <c r="L10296" s="22" t="s">
        <v>42</v>
      </c>
    </row>
    <row r="10297" spans="1:12" s="1" customFormat="1" ht="19.7" customHeight="1" x14ac:dyDescent="0.2">
      <c r="A10297" s="28" t="s">
        <v>7</v>
      </c>
      <c r="B10297" s="29">
        <v>44690</v>
      </c>
      <c r="C10297" s="30">
        <v>44690.711891869301</v>
      </c>
      <c r="D10297" s="28" t="s">
        <v>9</v>
      </c>
      <c r="E10297" s="28" t="s">
        <v>20</v>
      </c>
      <c r="F10297" s="31">
        <v>8.8059999999999992</v>
      </c>
      <c r="G10297" s="28" t="s">
        <v>40</v>
      </c>
      <c r="H10297" s="32">
        <v>256</v>
      </c>
      <c r="I10297" s="33">
        <v>2254.34</v>
      </c>
      <c r="J10297" s="28" t="s">
        <v>22</v>
      </c>
      <c r="K10297" s="28" t="s">
        <v>10313</v>
      </c>
      <c r="L10297" s="28" t="s">
        <v>42</v>
      </c>
    </row>
    <row r="10298" spans="1:12" s="1" customFormat="1" ht="19.7" customHeight="1" x14ac:dyDescent="0.2">
      <c r="A10298" s="22" t="s">
        <v>7</v>
      </c>
      <c r="B10298" s="23">
        <v>44690</v>
      </c>
      <c r="C10298" s="24">
        <v>44690.711896500798</v>
      </c>
      <c r="D10298" s="22" t="s">
        <v>9</v>
      </c>
      <c r="E10298" s="22" t="s">
        <v>20</v>
      </c>
      <c r="F10298" s="25">
        <v>8.8059999999999992</v>
      </c>
      <c r="G10298" s="22" t="s">
        <v>40</v>
      </c>
      <c r="H10298" s="26">
        <v>319</v>
      </c>
      <c r="I10298" s="27">
        <v>2809.11</v>
      </c>
      <c r="J10298" s="22" t="s">
        <v>21</v>
      </c>
      <c r="K10298" s="22" t="s">
        <v>10314</v>
      </c>
      <c r="L10298" s="22" t="s">
        <v>42</v>
      </c>
    </row>
    <row r="10299" spans="1:12" s="1" customFormat="1" ht="19.7" customHeight="1" x14ac:dyDescent="0.2">
      <c r="A10299" s="28" t="s">
        <v>7</v>
      </c>
      <c r="B10299" s="29">
        <v>44690</v>
      </c>
      <c r="C10299" s="30">
        <v>44690.7118965017</v>
      </c>
      <c r="D10299" s="28" t="s">
        <v>9</v>
      </c>
      <c r="E10299" s="28" t="s">
        <v>20</v>
      </c>
      <c r="F10299" s="31">
        <v>8.8059999999999992</v>
      </c>
      <c r="G10299" s="28" t="s">
        <v>40</v>
      </c>
      <c r="H10299" s="32">
        <v>281</v>
      </c>
      <c r="I10299" s="33">
        <v>2474.4899999999998</v>
      </c>
      <c r="J10299" s="28" t="s">
        <v>21</v>
      </c>
      <c r="K10299" s="28" t="s">
        <v>10315</v>
      </c>
      <c r="L10299" s="28" t="s">
        <v>42</v>
      </c>
    </row>
    <row r="10300" spans="1:12" s="1" customFormat="1" ht="19.7" customHeight="1" x14ac:dyDescent="0.2">
      <c r="A10300" s="22" t="s">
        <v>7</v>
      </c>
      <c r="B10300" s="23">
        <v>44690</v>
      </c>
      <c r="C10300" s="24">
        <v>44690.7118965017</v>
      </c>
      <c r="D10300" s="22" t="s">
        <v>9</v>
      </c>
      <c r="E10300" s="22" t="s">
        <v>20</v>
      </c>
      <c r="F10300" s="25">
        <v>8.8059999999999992</v>
      </c>
      <c r="G10300" s="22" t="s">
        <v>40</v>
      </c>
      <c r="H10300" s="26">
        <v>600</v>
      </c>
      <c r="I10300" s="27">
        <v>5283.6</v>
      </c>
      <c r="J10300" s="22" t="s">
        <v>21</v>
      </c>
      <c r="K10300" s="22" t="s">
        <v>10316</v>
      </c>
      <c r="L10300" s="22" t="s">
        <v>42</v>
      </c>
    </row>
    <row r="10301" spans="1:12" s="1" customFormat="1" ht="19.7" customHeight="1" x14ac:dyDescent="0.2">
      <c r="A10301" s="28" t="s">
        <v>7</v>
      </c>
      <c r="B10301" s="29">
        <v>44690</v>
      </c>
      <c r="C10301" s="30">
        <v>44690.711896502602</v>
      </c>
      <c r="D10301" s="28" t="s">
        <v>9</v>
      </c>
      <c r="E10301" s="28" t="s">
        <v>20</v>
      </c>
      <c r="F10301" s="31">
        <v>8.8059999999999992</v>
      </c>
      <c r="G10301" s="28" t="s">
        <v>40</v>
      </c>
      <c r="H10301" s="32">
        <v>319</v>
      </c>
      <c r="I10301" s="33">
        <v>2809.11</v>
      </c>
      <c r="J10301" s="28" t="s">
        <v>21</v>
      </c>
      <c r="K10301" s="28" t="s">
        <v>10317</v>
      </c>
      <c r="L10301" s="28" t="s">
        <v>42</v>
      </c>
    </row>
    <row r="10302" spans="1:12" s="1" customFormat="1" ht="19.7" customHeight="1" x14ac:dyDescent="0.2">
      <c r="A10302" s="22" t="s">
        <v>7</v>
      </c>
      <c r="B10302" s="23">
        <v>44690</v>
      </c>
      <c r="C10302" s="24">
        <v>44690.711896502602</v>
      </c>
      <c r="D10302" s="22" t="s">
        <v>9</v>
      </c>
      <c r="E10302" s="22" t="s">
        <v>20</v>
      </c>
      <c r="F10302" s="25">
        <v>8.8059999999999992</v>
      </c>
      <c r="G10302" s="22" t="s">
        <v>40</v>
      </c>
      <c r="H10302" s="26">
        <v>750</v>
      </c>
      <c r="I10302" s="27">
        <v>6604.5</v>
      </c>
      <c r="J10302" s="22" t="s">
        <v>21</v>
      </c>
      <c r="K10302" s="22" t="s">
        <v>10318</v>
      </c>
      <c r="L10302" s="22" t="s">
        <v>42</v>
      </c>
    </row>
    <row r="10303" spans="1:12" s="1" customFormat="1" ht="19.7" customHeight="1" x14ac:dyDescent="0.2">
      <c r="A10303" s="28" t="s">
        <v>7</v>
      </c>
      <c r="B10303" s="29">
        <v>44690</v>
      </c>
      <c r="C10303" s="30">
        <v>44690.711896619898</v>
      </c>
      <c r="D10303" s="28" t="s">
        <v>9</v>
      </c>
      <c r="E10303" s="28" t="s">
        <v>20</v>
      </c>
      <c r="F10303" s="31">
        <v>8.8049999999999997</v>
      </c>
      <c r="G10303" s="28" t="s">
        <v>40</v>
      </c>
      <c r="H10303" s="32">
        <v>746</v>
      </c>
      <c r="I10303" s="33">
        <v>6568.53</v>
      </c>
      <c r="J10303" s="28" t="s">
        <v>23</v>
      </c>
      <c r="K10303" s="28" t="s">
        <v>10319</v>
      </c>
      <c r="L10303" s="28" t="s">
        <v>42</v>
      </c>
    </row>
    <row r="10304" spans="1:12" s="1" customFormat="1" ht="19.7" customHeight="1" x14ac:dyDescent="0.2">
      <c r="A10304" s="22" t="s">
        <v>7</v>
      </c>
      <c r="B10304" s="23">
        <v>44690</v>
      </c>
      <c r="C10304" s="24">
        <v>44690.711896623798</v>
      </c>
      <c r="D10304" s="22" t="s">
        <v>9</v>
      </c>
      <c r="E10304" s="22" t="s">
        <v>20</v>
      </c>
      <c r="F10304" s="25">
        <v>8.8059999999999992</v>
      </c>
      <c r="G10304" s="22" t="s">
        <v>40</v>
      </c>
      <c r="H10304" s="26">
        <v>549</v>
      </c>
      <c r="I10304" s="27">
        <v>4834.49</v>
      </c>
      <c r="J10304" s="22" t="s">
        <v>23</v>
      </c>
      <c r="K10304" s="22" t="s">
        <v>10320</v>
      </c>
      <c r="L10304" s="22" t="s">
        <v>42</v>
      </c>
    </row>
    <row r="10305" spans="1:12" s="1" customFormat="1" ht="19.7" customHeight="1" x14ac:dyDescent="0.2">
      <c r="A10305" s="28" t="s">
        <v>7</v>
      </c>
      <c r="B10305" s="29">
        <v>44690</v>
      </c>
      <c r="C10305" s="30">
        <v>44690.711924736403</v>
      </c>
      <c r="D10305" s="28" t="s">
        <v>9</v>
      </c>
      <c r="E10305" s="28" t="s">
        <v>20</v>
      </c>
      <c r="F10305" s="31">
        <v>8.8019999999999996</v>
      </c>
      <c r="G10305" s="28" t="s">
        <v>40</v>
      </c>
      <c r="H10305" s="32">
        <v>73</v>
      </c>
      <c r="I10305" s="33">
        <v>642.54999999999995</v>
      </c>
      <c r="J10305" s="28" t="s">
        <v>23</v>
      </c>
      <c r="K10305" s="28" t="s">
        <v>10321</v>
      </c>
      <c r="L10305" s="28" t="s">
        <v>42</v>
      </c>
    </row>
    <row r="10306" spans="1:12" s="1" customFormat="1" ht="19.7" customHeight="1" x14ac:dyDescent="0.2">
      <c r="A10306" s="22" t="s">
        <v>7</v>
      </c>
      <c r="B10306" s="23">
        <v>44690</v>
      </c>
      <c r="C10306" s="24">
        <v>44690.7119247378</v>
      </c>
      <c r="D10306" s="22" t="s">
        <v>9</v>
      </c>
      <c r="E10306" s="22" t="s">
        <v>20</v>
      </c>
      <c r="F10306" s="25">
        <v>8.8019999999999996</v>
      </c>
      <c r="G10306" s="22" t="s">
        <v>40</v>
      </c>
      <c r="H10306" s="26">
        <v>298</v>
      </c>
      <c r="I10306" s="27">
        <v>2623</v>
      </c>
      <c r="J10306" s="22" t="s">
        <v>22</v>
      </c>
      <c r="K10306" s="22" t="s">
        <v>10322</v>
      </c>
      <c r="L10306" s="22" t="s">
        <v>42</v>
      </c>
    </row>
    <row r="10307" spans="1:12" s="1" customFormat="1" ht="19.7" customHeight="1" x14ac:dyDescent="0.2">
      <c r="A10307" s="28" t="s">
        <v>7</v>
      </c>
      <c r="B10307" s="29">
        <v>44690</v>
      </c>
      <c r="C10307" s="30">
        <v>44690.711924782699</v>
      </c>
      <c r="D10307" s="28" t="s">
        <v>9</v>
      </c>
      <c r="E10307" s="28" t="s">
        <v>20</v>
      </c>
      <c r="F10307" s="31">
        <v>8.8019999999999996</v>
      </c>
      <c r="G10307" s="28" t="s">
        <v>40</v>
      </c>
      <c r="H10307" s="32">
        <v>791</v>
      </c>
      <c r="I10307" s="33">
        <v>6962.38</v>
      </c>
      <c r="J10307" s="28" t="s">
        <v>21</v>
      </c>
      <c r="K10307" s="28" t="s">
        <v>10323</v>
      </c>
      <c r="L10307" s="28" t="s">
        <v>42</v>
      </c>
    </row>
    <row r="10308" spans="1:12" s="1" customFormat="1" ht="19.7" customHeight="1" x14ac:dyDescent="0.2">
      <c r="A10308" s="22" t="s">
        <v>7</v>
      </c>
      <c r="B10308" s="23">
        <v>44690</v>
      </c>
      <c r="C10308" s="24">
        <v>44690.711991042401</v>
      </c>
      <c r="D10308" s="22" t="s">
        <v>9</v>
      </c>
      <c r="E10308" s="22" t="s">
        <v>26</v>
      </c>
      <c r="F10308" s="25">
        <v>93.61</v>
      </c>
      <c r="G10308" s="22" t="s">
        <v>40</v>
      </c>
      <c r="H10308" s="26">
        <v>578</v>
      </c>
      <c r="I10308" s="27">
        <v>54106.58</v>
      </c>
      <c r="J10308" s="22" t="s">
        <v>27</v>
      </c>
      <c r="K10308" s="22" t="s">
        <v>10324</v>
      </c>
      <c r="L10308" s="22" t="s">
        <v>42</v>
      </c>
    </row>
    <row r="10309" spans="1:12" s="1" customFormat="1" ht="19.7" customHeight="1" x14ac:dyDescent="0.2">
      <c r="A10309" s="28" t="s">
        <v>7</v>
      </c>
      <c r="B10309" s="29">
        <v>44690</v>
      </c>
      <c r="C10309" s="30">
        <v>44690.711991043099</v>
      </c>
      <c r="D10309" s="28" t="s">
        <v>9</v>
      </c>
      <c r="E10309" s="28" t="s">
        <v>26</v>
      </c>
      <c r="F10309" s="31">
        <v>93.61</v>
      </c>
      <c r="G10309" s="28" t="s">
        <v>40</v>
      </c>
      <c r="H10309" s="32">
        <v>800</v>
      </c>
      <c r="I10309" s="33">
        <v>74888</v>
      </c>
      <c r="J10309" s="28" t="s">
        <v>27</v>
      </c>
      <c r="K10309" s="28" t="s">
        <v>10325</v>
      </c>
      <c r="L10309" s="28" t="s">
        <v>42</v>
      </c>
    </row>
    <row r="10310" spans="1:12" s="1" customFormat="1" ht="19.7" customHeight="1" x14ac:dyDescent="0.2">
      <c r="A10310" s="22" t="s">
        <v>7</v>
      </c>
      <c r="B10310" s="23">
        <v>44690</v>
      </c>
      <c r="C10310" s="24">
        <v>44690.712124571801</v>
      </c>
      <c r="D10310" s="22" t="s">
        <v>9</v>
      </c>
      <c r="E10310" s="22" t="s">
        <v>26</v>
      </c>
      <c r="F10310" s="25">
        <v>93.61</v>
      </c>
      <c r="G10310" s="22" t="s">
        <v>40</v>
      </c>
      <c r="H10310" s="26">
        <v>624</v>
      </c>
      <c r="I10310" s="27">
        <v>58412.639999999999</v>
      </c>
      <c r="J10310" s="22" t="s">
        <v>27</v>
      </c>
      <c r="K10310" s="22" t="s">
        <v>10326</v>
      </c>
      <c r="L10310" s="22" t="s">
        <v>42</v>
      </c>
    </row>
    <row r="10311" spans="1:12" s="1" customFormat="1" ht="19.7" customHeight="1" x14ac:dyDescent="0.2">
      <c r="A10311" s="28" t="s">
        <v>7</v>
      </c>
      <c r="B10311" s="29">
        <v>44690</v>
      </c>
      <c r="C10311" s="30">
        <v>44690.712124571801</v>
      </c>
      <c r="D10311" s="28" t="s">
        <v>9</v>
      </c>
      <c r="E10311" s="28" t="s">
        <v>26</v>
      </c>
      <c r="F10311" s="31">
        <v>93.61</v>
      </c>
      <c r="G10311" s="28" t="s">
        <v>40</v>
      </c>
      <c r="H10311" s="32">
        <v>546</v>
      </c>
      <c r="I10311" s="33">
        <v>51111.06</v>
      </c>
      <c r="J10311" s="28" t="s">
        <v>27</v>
      </c>
      <c r="K10311" s="28" t="s">
        <v>10327</v>
      </c>
      <c r="L10311" s="28" t="s">
        <v>42</v>
      </c>
    </row>
    <row r="10312" spans="1:12" s="1" customFormat="1" ht="19.7" customHeight="1" x14ac:dyDescent="0.2">
      <c r="A10312" s="22" t="s">
        <v>7</v>
      </c>
      <c r="B10312" s="23">
        <v>44690</v>
      </c>
      <c r="C10312" s="24">
        <v>44690.712137655202</v>
      </c>
      <c r="D10312" s="22" t="s">
        <v>9</v>
      </c>
      <c r="E10312" s="22" t="s">
        <v>26</v>
      </c>
      <c r="F10312" s="25">
        <v>93.61</v>
      </c>
      <c r="G10312" s="22" t="s">
        <v>40</v>
      </c>
      <c r="H10312" s="26">
        <v>295</v>
      </c>
      <c r="I10312" s="27">
        <v>27614.95</v>
      </c>
      <c r="J10312" s="22" t="s">
        <v>22</v>
      </c>
      <c r="K10312" s="22" t="s">
        <v>10328</v>
      </c>
      <c r="L10312" s="22" t="s">
        <v>42</v>
      </c>
    </row>
    <row r="10313" spans="1:12" s="1" customFormat="1" ht="19.7" customHeight="1" x14ac:dyDescent="0.2">
      <c r="A10313" s="28" t="s">
        <v>7</v>
      </c>
      <c r="B10313" s="29">
        <v>44690</v>
      </c>
      <c r="C10313" s="30">
        <v>44690.712137656999</v>
      </c>
      <c r="D10313" s="28" t="s">
        <v>9</v>
      </c>
      <c r="E10313" s="28" t="s">
        <v>26</v>
      </c>
      <c r="F10313" s="31">
        <v>93.61</v>
      </c>
      <c r="G10313" s="28" t="s">
        <v>40</v>
      </c>
      <c r="H10313" s="32">
        <v>83</v>
      </c>
      <c r="I10313" s="33">
        <v>7769.63</v>
      </c>
      <c r="J10313" s="28" t="s">
        <v>22</v>
      </c>
      <c r="K10313" s="28" t="s">
        <v>10329</v>
      </c>
      <c r="L10313" s="28" t="s">
        <v>42</v>
      </c>
    </row>
    <row r="10314" spans="1:12" s="1" customFormat="1" ht="19.7" customHeight="1" x14ac:dyDescent="0.2">
      <c r="A10314" s="22" t="s">
        <v>7</v>
      </c>
      <c r="B10314" s="23">
        <v>44690</v>
      </c>
      <c r="C10314" s="24">
        <v>44690.712137770097</v>
      </c>
      <c r="D10314" s="22" t="s">
        <v>9</v>
      </c>
      <c r="E10314" s="22" t="s">
        <v>26</v>
      </c>
      <c r="F10314" s="25">
        <v>93.61</v>
      </c>
      <c r="G10314" s="22" t="s">
        <v>40</v>
      </c>
      <c r="H10314" s="26">
        <v>176</v>
      </c>
      <c r="I10314" s="27">
        <v>16475.36</v>
      </c>
      <c r="J10314" s="22" t="s">
        <v>27</v>
      </c>
      <c r="K10314" s="22" t="s">
        <v>10330</v>
      </c>
      <c r="L10314" s="22" t="s">
        <v>42</v>
      </c>
    </row>
    <row r="10315" spans="1:12" s="1" customFormat="1" ht="19.7" customHeight="1" x14ac:dyDescent="0.2">
      <c r="A10315" s="28" t="s">
        <v>7</v>
      </c>
      <c r="B10315" s="29">
        <v>44690</v>
      </c>
      <c r="C10315" s="30">
        <v>44690.712137771297</v>
      </c>
      <c r="D10315" s="28" t="s">
        <v>9</v>
      </c>
      <c r="E10315" s="28" t="s">
        <v>26</v>
      </c>
      <c r="F10315" s="31">
        <v>93.61</v>
      </c>
      <c r="G10315" s="28" t="s">
        <v>40</v>
      </c>
      <c r="H10315" s="32">
        <v>448</v>
      </c>
      <c r="I10315" s="33">
        <v>41937.279999999999</v>
      </c>
      <c r="J10315" s="28" t="s">
        <v>27</v>
      </c>
      <c r="K10315" s="28" t="s">
        <v>10331</v>
      </c>
      <c r="L10315" s="28" t="s">
        <v>42</v>
      </c>
    </row>
    <row r="10316" spans="1:12" s="1" customFormat="1" ht="19.7" customHeight="1" x14ac:dyDescent="0.2">
      <c r="A10316" s="22" t="s">
        <v>7</v>
      </c>
      <c r="B10316" s="23">
        <v>44690</v>
      </c>
      <c r="C10316" s="24">
        <v>44690.712137771297</v>
      </c>
      <c r="D10316" s="22" t="s">
        <v>9</v>
      </c>
      <c r="E10316" s="22" t="s">
        <v>26</v>
      </c>
      <c r="F10316" s="25">
        <v>93.61</v>
      </c>
      <c r="G10316" s="22" t="s">
        <v>40</v>
      </c>
      <c r="H10316" s="26">
        <v>176</v>
      </c>
      <c r="I10316" s="27">
        <v>16475.36</v>
      </c>
      <c r="J10316" s="22" t="s">
        <v>27</v>
      </c>
      <c r="K10316" s="22" t="s">
        <v>10332</v>
      </c>
      <c r="L10316" s="22" t="s">
        <v>42</v>
      </c>
    </row>
    <row r="10317" spans="1:12" s="1" customFormat="1" ht="19.7" customHeight="1" x14ac:dyDescent="0.2">
      <c r="A10317" s="28" t="s">
        <v>7</v>
      </c>
      <c r="B10317" s="29">
        <v>44690</v>
      </c>
      <c r="C10317" s="30">
        <v>44690.712137886003</v>
      </c>
      <c r="D10317" s="28" t="s">
        <v>9</v>
      </c>
      <c r="E10317" s="28" t="s">
        <v>26</v>
      </c>
      <c r="F10317" s="31">
        <v>93.61</v>
      </c>
      <c r="G10317" s="28" t="s">
        <v>40</v>
      </c>
      <c r="H10317" s="32">
        <v>26</v>
      </c>
      <c r="I10317" s="33">
        <v>2433.86</v>
      </c>
      <c r="J10317" s="28" t="s">
        <v>22</v>
      </c>
      <c r="K10317" s="28" t="s">
        <v>10333</v>
      </c>
      <c r="L10317" s="28" t="s">
        <v>42</v>
      </c>
    </row>
    <row r="10318" spans="1:12" s="1" customFormat="1" ht="19.7" customHeight="1" x14ac:dyDescent="0.2">
      <c r="A10318" s="22" t="s">
        <v>7</v>
      </c>
      <c r="B10318" s="23">
        <v>44690</v>
      </c>
      <c r="C10318" s="24">
        <v>44690.712193702297</v>
      </c>
      <c r="D10318" s="22" t="s">
        <v>9</v>
      </c>
      <c r="E10318" s="22" t="s">
        <v>20</v>
      </c>
      <c r="F10318" s="25">
        <v>8.798</v>
      </c>
      <c r="G10318" s="22" t="s">
        <v>40</v>
      </c>
      <c r="H10318" s="26">
        <v>770</v>
      </c>
      <c r="I10318" s="27">
        <v>6774.46</v>
      </c>
      <c r="J10318" s="22" t="s">
        <v>21</v>
      </c>
      <c r="K10318" s="22" t="s">
        <v>10334</v>
      </c>
      <c r="L10318" s="22" t="s">
        <v>42</v>
      </c>
    </row>
    <row r="10319" spans="1:12" s="1" customFormat="1" ht="19.7" customHeight="1" x14ac:dyDescent="0.2">
      <c r="A10319" s="28" t="s">
        <v>7</v>
      </c>
      <c r="B10319" s="29">
        <v>44690</v>
      </c>
      <c r="C10319" s="30">
        <v>44690.712193799103</v>
      </c>
      <c r="D10319" s="28" t="s">
        <v>9</v>
      </c>
      <c r="E10319" s="28" t="s">
        <v>20</v>
      </c>
      <c r="F10319" s="31">
        <v>8.798</v>
      </c>
      <c r="G10319" s="28" t="s">
        <v>40</v>
      </c>
      <c r="H10319" s="32">
        <v>288</v>
      </c>
      <c r="I10319" s="33">
        <v>2533.8200000000002</v>
      </c>
      <c r="J10319" s="28" t="s">
        <v>22</v>
      </c>
      <c r="K10319" s="28" t="s">
        <v>10335</v>
      </c>
      <c r="L10319" s="28" t="s">
        <v>42</v>
      </c>
    </row>
    <row r="10320" spans="1:12" s="1" customFormat="1" ht="19.7" customHeight="1" x14ac:dyDescent="0.2">
      <c r="A10320" s="22" t="s">
        <v>7</v>
      </c>
      <c r="B10320" s="23">
        <v>44690</v>
      </c>
      <c r="C10320" s="24">
        <v>44690.712415930502</v>
      </c>
      <c r="D10320" s="22" t="s">
        <v>9</v>
      </c>
      <c r="E10320" s="22" t="s">
        <v>20</v>
      </c>
      <c r="F10320" s="25">
        <v>8.8010000000000002</v>
      </c>
      <c r="G10320" s="22" t="s">
        <v>40</v>
      </c>
      <c r="H10320" s="26">
        <v>63</v>
      </c>
      <c r="I10320" s="27">
        <v>554.46</v>
      </c>
      <c r="J10320" s="22" t="s">
        <v>23</v>
      </c>
      <c r="K10320" s="22" t="s">
        <v>10336</v>
      </c>
      <c r="L10320" s="22" t="s">
        <v>42</v>
      </c>
    </row>
    <row r="10321" spans="1:12" s="1" customFormat="1" ht="19.7" customHeight="1" x14ac:dyDescent="0.2">
      <c r="A10321" s="28" t="s">
        <v>7</v>
      </c>
      <c r="B10321" s="29">
        <v>44690</v>
      </c>
      <c r="C10321" s="30">
        <v>44690.712415932103</v>
      </c>
      <c r="D10321" s="28" t="s">
        <v>9</v>
      </c>
      <c r="E10321" s="28" t="s">
        <v>20</v>
      </c>
      <c r="F10321" s="31">
        <v>8.8010000000000002</v>
      </c>
      <c r="G10321" s="28" t="s">
        <v>40</v>
      </c>
      <c r="H10321" s="32">
        <v>255</v>
      </c>
      <c r="I10321" s="33">
        <v>2244.2600000000002</v>
      </c>
      <c r="J10321" s="28" t="s">
        <v>22</v>
      </c>
      <c r="K10321" s="28" t="s">
        <v>10337</v>
      </c>
      <c r="L10321" s="28" t="s">
        <v>42</v>
      </c>
    </row>
    <row r="10322" spans="1:12" s="1" customFormat="1" ht="19.7" customHeight="1" x14ac:dyDescent="0.2">
      <c r="A10322" s="22" t="s">
        <v>7</v>
      </c>
      <c r="B10322" s="23">
        <v>44690</v>
      </c>
      <c r="C10322" s="24">
        <v>44690.712415933303</v>
      </c>
      <c r="D10322" s="22" t="s">
        <v>9</v>
      </c>
      <c r="E10322" s="22" t="s">
        <v>20</v>
      </c>
      <c r="F10322" s="25">
        <v>8.8010000000000002</v>
      </c>
      <c r="G10322" s="22" t="s">
        <v>40</v>
      </c>
      <c r="H10322" s="26">
        <v>255</v>
      </c>
      <c r="I10322" s="27">
        <v>2244.2600000000002</v>
      </c>
      <c r="J10322" s="22" t="s">
        <v>22</v>
      </c>
      <c r="K10322" s="22" t="s">
        <v>10338</v>
      </c>
      <c r="L10322" s="22" t="s">
        <v>42</v>
      </c>
    </row>
    <row r="10323" spans="1:12" s="1" customFormat="1" ht="19.7" customHeight="1" x14ac:dyDescent="0.2">
      <c r="A10323" s="28" t="s">
        <v>7</v>
      </c>
      <c r="B10323" s="29">
        <v>44690</v>
      </c>
      <c r="C10323" s="30">
        <v>44690.712415999602</v>
      </c>
      <c r="D10323" s="28" t="s">
        <v>9</v>
      </c>
      <c r="E10323" s="28" t="s">
        <v>20</v>
      </c>
      <c r="F10323" s="31">
        <v>8.8010000000000002</v>
      </c>
      <c r="G10323" s="28" t="s">
        <v>40</v>
      </c>
      <c r="H10323" s="32">
        <v>891</v>
      </c>
      <c r="I10323" s="33">
        <v>7841.69</v>
      </c>
      <c r="J10323" s="28" t="s">
        <v>21</v>
      </c>
      <c r="K10323" s="28" t="s">
        <v>10339</v>
      </c>
      <c r="L10323" s="28" t="s">
        <v>42</v>
      </c>
    </row>
    <row r="10324" spans="1:12" s="1" customFormat="1" ht="19.7" customHeight="1" x14ac:dyDescent="0.2">
      <c r="A10324" s="22" t="s">
        <v>7</v>
      </c>
      <c r="B10324" s="23">
        <v>44690</v>
      </c>
      <c r="C10324" s="24">
        <v>44690.712416032497</v>
      </c>
      <c r="D10324" s="22" t="s">
        <v>9</v>
      </c>
      <c r="E10324" s="22" t="s">
        <v>20</v>
      </c>
      <c r="F10324" s="25">
        <v>8.8010000000000002</v>
      </c>
      <c r="G10324" s="22" t="s">
        <v>40</v>
      </c>
      <c r="H10324" s="26">
        <v>197</v>
      </c>
      <c r="I10324" s="27">
        <v>1733.8</v>
      </c>
      <c r="J10324" s="22" t="s">
        <v>21</v>
      </c>
      <c r="K10324" s="22" t="s">
        <v>10340</v>
      </c>
      <c r="L10324" s="22" t="s">
        <v>42</v>
      </c>
    </row>
    <row r="10325" spans="1:12" s="1" customFormat="1" ht="19.7" customHeight="1" x14ac:dyDescent="0.2">
      <c r="A10325" s="28" t="s">
        <v>7</v>
      </c>
      <c r="B10325" s="29">
        <v>44690</v>
      </c>
      <c r="C10325" s="30">
        <v>44690.712416032497</v>
      </c>
      <c r="D10325" s="28" t="s">
        <v>9</v>
      </c>
      <c r="E10325" s="28" t="s">
        <v>20</v>
      </c>
      <c r="F10325" s="31">
        <v>8.8010000000000002</v>
      </c>
      <c r="G10325" s="28" t="s">
        <v>40</v>
      </c>
      <c r="H10325" s="32">
        <v>122</v>
      </c>
      <c r="I10325" s="33">
        <v>1073.72</v>
      </c>
      <c r="J10325" s="28" t="s">
        <v>21</v>
      </c>
      <c r="K10325" s="28" t="s">
        <v>10341</v>
      </c>
      <c r="L10325" s="28" t="s">
        <v>42</v>
      </c>
    </row>
    <row r="10326" spans="1:12" s="1" customFormat="1" ht="19.7" customHeight="1" x14ac:dyDescent="0.2">
      <c r="A10326" s="22" t="s">
        <v>7</v>
      </c>
      <c r="B10326" s="23">
        <v>44690</v>
      </c>
      <c r="C10326" s="24">
        <v>44690.712416046801</v>
      </c>
      <c r="D10326" s="22" t="s">
        <v>9</v>
      </c>
      <c r="E10326" s="22" t="s">
        <v>20</v>
      </c>
      <c r="F10326" s="25">
        <v>8.8010000000000002</v>
      </c>
      <c r="G10326" s="22" t="s">
        <v>40</v>
      </c>
      <c r="H10326" s="26">
        <v>559</v>
      </c>
      <c r="I10326" s="27">
        <v>4919.76</v>
      </c>
      <c r="J10326" s="22" t="s">
        <v>21</v>
      </c>
      <c r="K10326" s="22" t="s">
        <v>10342</v>
      </c>
      <c r="L10326" s="22" t="s">
        <v>42</v>
      </c>
    </row>
    <row r="10327" spans="1:12" s="1" customFormat="1" ht="19.7" customHeight="1" x14ac:dyDescent="0.2">
      <c r="A10327" s="28" t="s">
        <v>7</v>
      </c>
      <c r="B10327" s="29">
        <v>44690</v>
      </c>
      <c r="C10327" s="30">
        <v>44690.712416046801</v>
      </c>
      <c r="D10327" s="28" t="s">
        <v>9</v>
      </c>
      <c r="E10327" s="28" t="s">
        <v>20</v>
      </c>
      <c r="F10327" s="31">
        <v>8.8010000000000002</v>
      </c>
      <c r="G10327" s="28" t="s">
        <v>40</v>
      </c>
      <c r="H10327" s="32">
        <v>151</v>
      </c>
      <c r="I10327" s="33">
        <v>1328.95</v>
      </c>
      <c r="J10327" s="28" t="s">
        <v>21</v>
      </c>
      <c r="K10327" s="28" t="s">
        <v>10343</v>
      </c>
      <c r="L10327" s="28" t="s">
        <v>42</v>
      </c>
    </row>
    <row r="10328" spans="1:12" s="1" customFormat="1" ht="19.7" customHeight="1" x14ac:dyDescent="0.2">
      <c r="A10328" s="22" t="s">
        <v>7</v>
      </c>
      <c r="B10328" s="23">
        <v>44690</v>
      </c>
      <c r="C10328" s="24">
        <v>44690.7125131297</v>
      </c>
      <c r="D10328" s="22" t="s">
        <v>9</v>
      </c>
      <c r="E10328" s="22" t="s">
        <v>26</v>
      </c>
      <c r="F10328" s="25">
        <v>93.63</v>
      </c>
      <c r="G10328" s="22" t="s">
        <v>40</v>
      </c>
      <c r="H10328" s="26">
        <v>248</v>
      </c>
      <c r="I10328" s="27">
        <v>23220.240000000002</v>
      </c>
      <c r="J10328" s="22" t="s">
        <v>22</v>
      </c>
      <c r="K10328" s="22" t="s">
        <v>10344</v>
      </c>
      <c r="L10328" s="22" t="s">
        <v>42</v>
      </c>
    </row>
    <row r="10329" spans="1:12" s="1" customFormat="1" ht="19.7" customHeight="1" x14ac:dyDescent="0.2">
      <c r="A10329" s="28" t="s">
        <v>7</v>
      </c>
      <c r="B10329" s="29">
        <v>44690</v>
      </c>
      <c r="C10329" s="30">
        <v>44690.7125131297</v>
      </c>
      <c r="D10329" s="28" t="s">
        <v>9</v>
      </c>
      <c r="E10329" s="28" t="s">
        <v>26</v>
      </c>
      <c r="F10329" s="31">
        <v>93.63</v>
      </c>
      <c r="G10329" s="28" t="s">
        <v>40</v>
      </c>
      <c r="H10329" s="32">
        <v>233</v>
      </c>
      <c r="I10329" s="33">
        <v>21815.79</v>
      </c>
      <c r="J10329" s="28" t="s">
        <v>22</v>
      </c>
      <c r="K10329" s="28" t="s">
        <v>10345</v>
      </c>
      <c r="L10329" s="28" t="s">
        <v>42</v>
      </c>
    </row>
    <row r="10330" spans="1:12" s="1" customFormat="1" ht="19.7" customHeight="1" x14ac:dyDescent="0.2">
      <c r="A10330" s="22" t="s">
        <v>7</v>
      </c>
      <c r="B10330" s="23">
        <v>44690</v>
      </c>
      <c r="C10330" s="24">
        <v>44690.712513196399</v>
      </c>
      <c r="D10330" s="22" t="s">
        <v>9</v>
      </c>
      <c r="E10330" s="22" t="s">
        <v>26</v>
      </c>
      <c r="F10330" s="25">
        <v>93.63</v>
      </c>
      <c r="G10330" s="22" t="s">
        <v>40</v>
      </c>
      <c r="H10330" s="26">
        <v>459</v>
      </c>
      <c r="I10330" s="27">
        <v>42976.17</v>
      </c>
      <c r="J10330" s="22" t="s">
        <v>27</v>
      </c>
      <c r="K10330" s="22" t="s">
        <v>10346</v>
      </c>
      <c r="L10330" s="22" t="s">
        <v>42</v>
      </c>
    </row>
    <row r="10331" spans="1:12" s="1" customFormat="1" ht="19.7" customHeight="1" x14ac:dyDescent="0.2">
      <c r="A10331" s="28" t="s">
        <v>7</v>
      </c>
      <c r="B10331" s="29">
        <v>44690</v>
      </c>
      <c r="C10331" s="30">
        <v>44690.712513233302</v>
      </c>
      <c r="D10331" s="28" t="s">
        <v>9</v>
      </c>
      <c r="E10331" s="28" t="s">
        <v>26</v>
      </c>
      <c r="F10331" s="31">
        <v>93.63</v>
      </c>
      <c r="G10331" s="28" t="s">
        <v>40</v>
      </c>
      <c r="H10331" s="32">
        <v>64</v>
      </c>
      <c r="I10331" s="33">
        <v>5992.32</v>
      </c>
      <c r="J10331" s="28" t="s">
        <v>27</v>
      </c>
      <c r="K10331" s="28" t="s">
        <v>10347</v>
      </c>
      <c r="L10331" s="28" t="s">
        <v>42</v>
      </c>
    </row>
    <row r="10332" spans="1:12" s="1" customFormat="1" ht="19.7" customHeight="1" x14ac:dyDescent="0.2">
      <c r="A10332" s="22" t="s">
        <v>7</v>
      </c>
      <c r="B10332" s="23">
        <v>44690</v>
      </c>
      <c r="C10332" s="24">
        <v>44690.712513233302</v>
      </c>
      <c r="D10332" s="22" t="s">
        <v>9</v>
      </c>
      <c r="E10332" s="22" t="s">
        <v>26</v>
      </c>
      <c r="F10332" s="25">
        <v>93.63</v>
      </c>
      <c r="G10332" s="22" t="s">
        <v>40</v>
      </c>
      <c r="H10332" s="26">
        <v>826</v>
      </c>
      <c r="I10332" s="27">
        <v>77338.38</v>
      </c>
      <c r="J10332" s="22" t="s">
        <v>27</v>
      </c>
      <c r="K10332" s="22" t="s">
        <v>10348</v>
      </c>
      <c r="L10332" s="22" t="s">
        <v>42</v>
      </c>
    </row>
    <row r="10333" spans="1:12" s="1" customFormat="1" ht="19.7" customHeight="1" x14ac:dyDescent="0.2">
      <c r="A10333" s="28" t="s">
        <v>7</v>
      </c>
      <c r="B10333" s="29">
        <v>44690</v>
      </c>
      <c r="C10333" s="30">
        <v>44690.712513233302</v>
      </c>
      <c r="D10333" s="28" t="s">
        <v>9</v>
      </c>
      <c r="E10333" s="28" t="s">
        <v>26</v>
      </c>
      <c r="F10333" s="31">
        <v>93.63</v>
      </c>
      <c r="G10333" s="28" t="s">
        <v>40</v>
      </c>
      <c r="H10333" s="32">
        <v>494</v>
      </c>
      <c r="I10333" s="33">
        <v>46253.22</v>
      </c>
      <c r="J10333" s="28" t="s">
        <v>27</v>
      </c>
      <c r="K10333" s="28" t="s">
        <v>10349</v>
      </c>
      <c r="L10333" s="28" t="s">
        <v>42</v>
      </c>
    </row>
    <row r="10334" spans="1:12" s="1" customFormat="1" ht="19.7" customHeight="1" x14ac:dyDescent="0.2">
      <c r="A10334" s="22" t="s">
        <v>7</v>
      </c>
      <c r="B10334" s="23">
        <v>44690</v>
      </c>
      <c r="C10334" s="24">
        <v>44690.712513233797</v>
      </c>
      <c r="D10334" s="22" t="s">
        <v>9</v>
      </c>
      <c r="E10334" s="22" t="s">
        <v>26</v>
      </c>
      <c r="F10334" s="25">
        <v>93.63</v>
      </c>
      <c r="G10334" s="22" t="s">
        <v>40</v>
      </c>
      <c r="H10334" s="26">
        <v>750</v>
      </c>
      <c r="I10334" s="27">
        <v>70222.5</v>
      </c>
      <c r="J10334" s="22" t="s">
        <v>27</v>
      </c>
      <c r="K10334" s="22" t="s">
        <v>10350</v>
      </c>
      <c r="L10334" s="22" t="s">
        <v>42</v>
      </c>
    </row>
    <row r="10335" spans="1:12" s="1" customFormat="1" ht="19.7" customHeight="1" x14ac:dyDescent="0.2">
      <c r="A10335" s="28" t="s">
        <v>7</v>
      </c>
      <c r="B10335" s="29">
        <v>44690</v>
      </c>
      <c r="C10335" s="30">
        <v>44690.7125133105</v>
      </c>
      <c r="D10335" s="28" t="s">
        <v>9</v>
      </c>
      <c r="E10335" s="28" t="s">
        <v>26</v>
      </c>
      <c r="F10335" s="31">
        <v>93.63</v>
      </c>
      <c r="G10335" s="28" t="s">
        <v>40</v>
      </c>
      <c r="H10335" s="32">
        <v>248</v>
      </c>
      <c r="I10335" s="33">
        <v>23220.240000000002</v>
      </c>
      <c r="J10335" s="28" t="s">
        <v>22</v>
      </c>
      <c r="K10335" s="28" t="s">
        <v>10351</v>
      </c>
      <c r="L10335" s="28" t="s">
        <v>42</v>
      </c>
    </row>
    <row r="10336" spans="1:12" s="1" customFormat="1" ht="19.7" customHeight="1" x14ac:dyDescent="0.2">
      <c r="A10336" s="22" t="s">
        <v>7</v>
      </c>
      <c r="B10336" s="23">
        <v>44690</v>
      </c>
      <c r="C10336" s="24">
        <v>44690.7125133105</v>
      </c>
      <c r="D10336" s="22" t="s">
        <v>9</v>
      </c>
      <c r="E10336" s="22" t="s">
        <v>26</v>
      </c>
      <c r="F10336" s="25">
        <v>93.63</v>
      </c>
      <c r="G10336" s="22" t="s">
        <v>40</v>
      </c>
      <c r="H10336" s="26">
        <v>233</v>
      </c>
      <c r="I10336" s="27">
        <v>21815.79</v>
      </c>
      <c r="J10336" s="22" t="s">
        <v>22</v>
      </c>
      <c r="K10336" s="22" t="s">
        <v>10352</v>
      </c>
      <c r="L10336" s="22" t="s">
        <v>42</v>
      </c>
    </row>
    <row r="10337" spans="1:12" s="1" customFormat="1" ht="19.7" customHeight="1" x14ac:dyDescent="0.2">
      <c r="A10337" s="28" t="s">
        <v>7</v>
      </c>
      <c r="B10337" s="29">
        <v>44690</v>
      </c>
      <c r="C10337" s="30">
        <v>44690.712513348197</v>
      </c>
      <c r="D10337" s="28" t="s">
        <v>9</v>
      </c>
      <c r="E10337" s="28" t="s">
        <v>26</v>
      </c>
      <c r="F10337" s="31">
        <v>93.63</v>
      </c>
      <c r="G10337" s="28" t="s">
        <v>40</v>
      </c>
      <c r="H10337" s="32">
        <v>248</v>
      </c>
      <c r="I10337" s="33">
        <v>23220.240000000002</v>
      </c>
      <c r="J10337" s="28" t="s">
        <v>22</v>
      </c>
      <c r="K10337" s="28" t="s">
        <v>10353</v>
      </c>
      <c r="L10337" s="28" t="s">
        <v>42</v>
      </c>
    </row>
    <row r="10338" spans="1:12" s="1" customFormat="1" ht="19.7" customHeight="1" x14ac:dyDescent="0.2">
      <c r="A10338" s="22" t="s">
        <v>7</v>
      </c>
      <c r="B10338" s="23">
        <v>44690</v>
      </c>
      <c r="C10338" s="24">
        <v>44690.712513348197</v>
      </c>
      <c r="D10338" s="22" t="s">
        <v>9</v>
      </c>
      <c r="E10338" s="22" t="s">
        <v>26</v>
      </c>
      <c r="F10338" s="25">
        <v>93.63</v>
      </c>
      <c r="G10338" s="22" t="s">
        <v>40</v>
      </c>
      <c r="H10338" s="26">
        <v>233</v>
      </c>
      <c r="I10338" s="27">
        <v>21815.79</v>
      </c>
      <c r="J10338" s="22" t="s">
        <v>22</v>
      </c>
      <c r="K10338" s="22" t="s">
        <v>10354</v>
      </c>
      <c r="L10338" s="22" t="s">
        <v>42</v>
      </c>
    </row>
    <row r="10339" spans="1:12" s="1" customFormat="1" ht="19.7" customHeight="1" x14ac:dyDescent="0.2">
      <c r="A10339" s="28" t="s">
        <v>7</v>
      </c>
      <c r="B10339" s="29">
        <v>44690</v>
      </c>
      <c r="C10339" s="30">
        <v>44690.712513348502</v>
      </c>
      <c r="D10339" s="28" t="s">
        <v>9</v>
      </c>
      <c r="E10339" s="28" t="s">
        <v>26</v>
      </c>
      <c r="F10339" s="31">
        <v>93.63</v>
      </c>
      <c r="G10339" s="28" t="s">
        <v>40</v>
      </c>
      <c r="H10339" s="32">
        <v>46</v>
      </c>
      <c r="I10339" s="33">
        <v>4306.9799999999996</v>
      </c>
      <c r="J10339" s="28" t="s">
        <v>22</v>
      </c>
      <c r="K10339" s="28" t="s">
        <v>10355</v>
      </c>
      <c r="L10339" s="28" t="s">
        <v>42</v>
      </c>
    </row>
    <row r="10340" spans="1:12" s="1" customFormat="1" ht="19.7" customHeight="1" x14ac:dyDescent="0.2">
      <c r="A10340" s="22" t="s">
        <v>7</v>
      </c>
      <c r="B10340" s="23">
        <v>44690</v>
      </c>
      <c r="C10340" s="24">
        <v>44690.7125134253</v>
      </c>
      <c r="D10340" s="22" t="s">
        <v>9</v>
      </c>
      <c r="E10340" s="22" t="s">
        <v>26</v>
      </c>
      <c r="F10340" s="25">
        <v>93.63</v>
      </c>
      <c r="G10340" s="22" t="s">
        <v>40</v>
      </c>
      <c r="H10340" s="26">
        <v>41</v>
      </c>
      <c r="I10340" s="27">
        <v>3838.83</v>
      </c>
      <c r="J10340" s="22" t="s">
        <v>27</v>
      </c>
      <c r="K10340" s="22" t="s">
        <v>10356</v>
      </c>
      <c r="L10340" s="22" t="s">
        <v>42</v>
      </c>
    </row>
    <row r="10341" spans="1:12" s="1" customFormat="1" ht="19.7" customHeight="1" x14ac:dyDescent="0.2">
      <c r="A10341" s="28" t="s">
        <v>7</v>
      </c>
      <c r="B10341" s="29">
        <v>44690</v>
      </c>
      <c r="C10341" s="30">
        <v>44690.712562580004</v>
      </c>
      <c r="D10341" s="28" t="s">
        <v>9</v>
      </c>
      <c r="E10341" s="28" t="s">
        <v>20</v>
      </c>
      <c r="F10341" s="31">
        <v>8.8000000000000007</v>
      </c>
      <c r="G10341" s="28" t="s">
        <v>40</v>
      </c>
      <c r="H10341" s="32">
        <v>141</v>
      </c>
      <c r="I10341" s="33">
        <v>1240.8</v>
      </c>
      <c r="J10341" s="28" t="s">
        <v>23</v>
      </c>
      <c r="K10341" s="28" t="s">
        <v>10357</v>
      </c>
      <c r="L10341" s="28" t="s">
        <v>42</v>
      </c>
    </row>
    <row r="10342" spans="1:12" s="1" customFormat="1" ht="19.7" customHeight="1" x14ac:dyDescent="0.2">
      <c r="A10342" s="22" t="s">
        <v>7</v>
      </c>
      <c r="B10342" s="23">
        <v>44690</v>
      </c>
      <c r="C10342" s="24">
        <v>44690.712562580004</v>
      </c>
      <c r="D10342" s="22" t="s">
        <v>9</v>
      </c>
      <c r="E10342" s="22" t="s">
        <v>20</v>
      </c>
      <c r="F10342" s="25">
        <v>8.8000000000000007</v>
      </c>
      <c r="G10342" s="22" t="s">
        <v>40</v>
      </c>
      <c r="H10342" s="26">
        <v>72</v>
      </c>
      <c r="I10342" s="27">
        <v>633.6</v>
      </c>
      <c r="J10342" s="22" t="s">
        <v>23</v>
      </c>
      <c r="K10342" s="22" t="s">
        <v>10358</v>
      </c>
      <c r="L10342" s="22" t="s">
        <v>42</v>
      </c>
    </row>
    <row r="10343" spans="1:12" s="1" customFormat="1" ht="19.7" customHeight="1" x14ac:dyDescent="0.2">
      <c r="A10343" s="28" t="s">
        <v>7</v>
      </c>
      <c r="B10343" s="29">
        <v>44690</v>
      </c>
      <c r="C10343" s="30">
        <v>44690.712562580004</v>
      </c>
      <c r="D10343" s="28" t="s">
        <v>9</v>
      </c>
      <c r="E10343" s="28" t="s">
        <v>20</v>
      </c>
      <c r="F10343" s="31">
        <v>8.8000000000000007</v>
      </c>
      <c r="G10343" s="28" t="s">
        <v>40</v>
      </c>
      <c r="H10343" s="32">
        <v>63</v>
      </c>
      <c r="I10343" s="33">
        <v>554.4</v>
      </c>
      <c r="J10343" s="28" t="s">
        <v>23</v>
      </c>
      <c r="K10343" s="28" t="s">
        <v>10359</v>
      </c>
      <c r="L10343" s="28" t="s">
        <v>42</v>
      </c>
    </row>
    <row r="10344" spans="1:12" s="1" customFormat="1" ht="19.7" customHeight="1" x14ac:dyDescent="0.2">
      <c r="A10344" s="22" t="s">
        <v>7</v>
      </c>
      <c r="B10344" s="23">
        <v>44690</v>
      </c>
      <c r="C10344" s="24">
        <v>44690.712562581597</v>
      </c>
      <c r="D10344" s="22" t="s">
        <v>9</v>
      </c>
      <c r="E10344" s="22" t="s">
        <v>20</v>
      </c>
      <c r="F10344" s="25">
        <v>8.8000000000000007</v>
      </c>
      <c r="G10344" s="22" t="s">
        <v>40</v>
      </c>
      <c r="H10344" s="26">
        <v>573</v>
      </c>
      <c r="I10344" s="27">
        <v>5042.3999999999996</v>
      </c>
      <c r="J10344" s="22" t="s">
        <v>22</v>
      </c>
      <c r="K10344" s="22" t="s">
        <v>10360</v>
      </c>
      <c r="L10344" s="22" t="s">
        <v>42</v>
      </c>
    </row>
    <row r="10345" spans="1:12" s="1" customFormat="1" ht="19.7" customHeight="1" x14ac:dyDescent="0.2">
      <c r="A10345" s="28" t="s">
        <v>7</v>
      </c>
      <c r="B10345" s="29">
        <v>44690</v>
      </c>
      <c r="C10345" s="30">
        <v>44690.712562581597</v>
      </c>
      <c r="D10345" s="28" t="s">
        <v>9</v>
      </c>
      <c r="E10345" s="28" t="s">
        <v>20</v>
      </c>
      <c r="F10345" s="31">
        <v>8.8000000000000007</v>
      </c>
      <c r="G10345" s="28" t="s">
        <v>40</v>
      </c>
      <c r="H10345" s="32">
        <v>294</v>
      </c>
      <c r="I10345" s="33">
        <v>2587.1999999999998</v>
      </c>
      <c r="J10345" s="28" t="s">
        <v>22</v>
      </c>
      <c r="K10345" s="28" t="s">
        <v>10361</v>
      </c>
      <c r="L10345" s="28" t="s">
        <v>42</v>
      </c>
    </row>
    <row r="10346" spans="1:12" s="1" customFormat="1" ht="19.7" customHeight="1" x14ac:dyDescent="0.2">
      <c r="A10346" s="22" t="s">
        <v>7</v>
      </c>
      <c r="B10346" s="23">
        <v>44690</v>
      </c>
      <c r="C10346" s="24">
        <v>44690.712562581597</v>
      </c>
      <c r="D10346" s="22" t="s">
        <v>9</v>
      </c>
      <c r="E10346" s="22" t="s">
        <v>20</v>
      </c>
      <c r="F10346" s="25">
        <v>8.8000000000000007</v>
      </c>
      <c r="G10346" s="22" t="s">
        <v>40</v>
      </c>
      <c r="H10346" s="26">
        <v>257</v>
      </c>
      <c r="I10346" s="27">
        <v>2261.6</v>
      </c>
      <c r="J10346" s="22" t="s">
        <v>22</v>
      </c>
      <c r="K10346" s="22" t="s">
        <v>10362</v>
      </c>
      <c r="L10346" s="22" t="s">
        <v>42</v>
      </c>
    </row>
    <row r="10347" spans="1:12" s="1" customFormat="1" ht="19.7" customHeight="1" x14ac:dyDescent="0.2">
      <c r="A10347" s="28" t="s">
        <v>7</v>
      </c>
      <c r="B10347" s="29">
        <v>44690</v>
      </c>
      <c r="C10347" s="30">
        <v>44690.7125626489</v>
      </c>
      <c r="D10347" s="28" t="s">
        <v>9</v>
      </c>
      <c r="E10347" s="28" t="s">
        <v>20</v>
      </c>
      <c r="F10347" s="31">
        <v>8.8000000000000007</v>
      </c>
      <c r="G10347" s="28" t="s">
        <v>40</v>
      </c>
      <c r="H10347" s="32">
        <v>1502</v>
      </c>
      <c r="I10347" s="33">
        <v>13217.6</v>
      </c>
      <c r="J10347" s="28" t="s">
        <v>21</v>
      </c>
      <c r="K10347" s="28" t="s">
        <v>10363</v>
      </c>
      <c r="L10347" s="28" t="s">
        <v>42</v>
      </c>
    </row>
    <row r="10348" spans="1:12" s="1" customFormat="1" ht="19.7" customHeight="1" x14ac:dyDescent="0.2">
      <c r="A10348" s="22" t="s">
        <v>7</v>
      </c>
      <c r="B10348" s="23">
        <v>44690</v>
      </c>
      <c r="C10348" s="24">
        <v>44690.712600798899</v>
      </c>
      <c r="D10348" s="22" t="s">
        <v>9</v>
      </c>
      <c r="E10348" s="22" t="s">
        <v>26</v>
      </c>
      <c r="F10348" s="25">
        <v>93.6</v>
      </c>
      <c r="G10348" s="22" t="s">
        <v>40</v>
      </c>
      <c r="H10348" s="26">
        <v>11</v>
      </c>
      <c r="I10348" s="27">
        <v>1029.5999999999999</v>
      </c>
      <c r="J10348" s="22" t="s">
        <v>22</v>
      </c>
      <c r="K10348" s="22" t="s">
        <v>10364</v>
      </c>
      <c r="L10348" s="22" t="s">
        <v>42</v>
      </c>
    </row>
    <row r="10349" spans="1:12" s="1" customFormat="1" ht="19.7" customHeight="1" x14ac:dyDescent="0.2">
      <c r="A10349" s="28" t="s">
        <v>7</v>
      </c>
      <c r="B10349" s="29">
        <v>44690</v>
      </c>
      <c r="C10349" s="30">
        <v>44690.712600799401</v>
      </c>
      <c r="D10349" s="28" t="s">
        <v>9</v>
      </c>
      <c r="E10349" s="28" t="s">
        <v>26</v>
      </c>
      <c r="F10349" s="31">
        <v>93.6</v>
      </c>
      <c r="G10349" s="28" t="s">
        <v>40</v>
      </c>
      <c r="H10349" s="32">
        <v>252</v>
      </c>
      <c r="I10349" s="33">
        <v>23587.200000000001</v>
      </c>
      <c r="J10349" s="28" t="s">
        <v>22</v>
      </c>
      <c r="K10349" s="28" t="s">
        <v>10365</v>
      </c>
      <c r="L10349" s="28" t="s">
        <v>42</v>
      </c>
    </row>
    <row r="10350" spans="1:12" s="1" customFormat="1" ht="19.7" customHeight="1" x14ac:dyDescent="0.2">
      <c r="A10350" s="22" t="s">
        <v>7</v>
      </c>
      <c r="B10350" s="23">
        <v>44690</v>
      </c>
      <c r="C10350" s="24">
        <v>44690.712600865802</v>
      </c>
      <c r="D10350" s="22" t="s">
        <v>9</v>
      </c>
      <c r="E10350" s="22" t="s">
        <v>26</v>
      </c>
      <c r="F10350" s="25">
        <v>93.6</v>
      </c>
      <c r="G10350" s="22" t="s">
        <v>40</v>
      </c>
      <c r="H10350" s="26">
        <v>611</v>
      </c>
      <c r="I10350" s="27">
        <v>57189.599999999999</v>
      </c>
      <c r="J10350" s="22" t="s">
        <v>27</v>
      </c>
      <c r="K10350" s="22" t="s">
        <v>10366</v>
      </c>
      <c r="L10350" s="22" t="s">
        <v>42</v>
      </c>
    </row>
    <row r="10351" spans="1:12" s="1" customFormat="1" ht="19.7" customHeight="1" x14ac:dyDescent="0.2">
      <c r="A10351" s="28" t="s">
        <v>7</v>
      </c>
      <c r="B10351" s="29">
        <v>44690</v>
      </c>
      <c r="C10351" s="30">
        <v>44690.712600865802</v>
      </c>
      <c r="D10351" s="28" t="s">
        <v>9</v>
      </c>
      <c r="E10351" s="28" t="s">
        <v>26</v>
      </c>
      <c r="F10351" s="31">
        <v>93.6</v>
      </c>
      <c r="G10351" s="28" t="s">
        <v>40</v>
      </c>
      <c r="H10351" s="32">
        <v>1154</v>
      </c>
      <c r="I10351" s="33">
        <v>108014.39999999999</v>
      </c>
      <c r="J10351" s="28" t="s">
        <v>27</v>
      </c>
      <c r="K10351" s="28" t="s">
        <v>10367</v>
      </c>
      <c r="L10351" s="28" t="s">
        <v>42</v>
      </c>
    </row>
    <row r="10352" spans="1:12" s="1" customFormat="1" ht="19.7" customHeight="1" x14ac:dyDescent="0.2">
      <c r="A10352" s="22" t="s">
        <v>7</v>
      </c>
      <c r="B10352" s="23">
        <v>44690</v>
      </c>
      <c r="C10352" s="24">
        <v>44690.712600865802</v>
      </c>
      <c r="D10352" s="22" t="s">
        <v>9</v>
      </c>
      <c r="E10352" s="22" t="s">
        <v>26</v>
      </c>
      <c r="F10352" s="25">
        <v>93.6</v>
      </c>
      <c r="G10352" s="22" t="s">
        <v>40</v>
      </c>
      <c r="H10352" s="26">
        <v>725</v>
      </c>
      <c r="I10352" s="27">
        <v>67860</v>
      </c>
      <c r="J10352" s="22" t="s">
        <v>27</v>
      </c>
      <c r="K10352" s="22" t="s">
        <v>10368</v>
      </c>
      <c r="L10352" s="22" t="s">
        <v>42</v>
      </c>
    </row>
    <row r="10353" spans="1:12" s="1" customFormat="1" ht="19.7" customHeight="1" x14ac:dyDescent="0.2">
      <c r="A10353" s="28" t="s">
        <v>7</v>
      </c>
      <c r="B10353" s="29">
        <v>44690</v>
      </c>
      <c r="C10353" s="30">
        <v>44690.712600912098</v>
      </c>
      <c r="D10353" s="28" t="s">
        <v>9</v>
      </c>
      <c r="E10353" s="28" t="s">
        <v>26</v>
      </c>
      <c r="F10353" s="31">
        <v>93.6</v>
      </c>
      <c r="G10353" s="28" t="s">
        <v>40</v>
      </c>
      <c r="H10353" s="32">
        <v>54</v>
      </c>
      <c r="I10353" s="33">
        <v>5054.3999999999996</v>
      </c>
      <c r="J10353" s="28" t="s">
        <v>27</v>
      </c>
      <c r="K10353" s="28" t="s">
        <v>10369</v>
      </c>
      <c r="L10353" s="28" t="s">
        <v>42</v>
      </c>
    </row>
    <row r="10354" spans="1:12" s="1" customFormat="1" ht="19.7" customHeight="1" x14ac:dyDescent="0.2">
      <c r="A10354" s="22" t="s">
        <v>7</v>
      </c>
      <c r="B10354" s="23">
        <v>44690</v>
      </c>
      <c r="C10354" s="24">
        <v>44690.712600912098</v>
      </c>
      <c r="D10354" s="22" t="s">
        <v>9</v>
      </c>
      <c r="E10354" s="22" t="s">
        <v>26</v>
      </c>
      <c r="F10354" s="25">
        <v>93.6</v>
      </c>
      <c r="G10354" s="22" t="s">
        <v>40</v>
      </c>
      <c r="H10354" s="26">
        <v>28</v>
      </c>
      <c r="I10354" s="27">
        <v>2620.8000000000002</v>
      </c>
      <c r="J10354" s="22" t="s">
        <v>27</v>
      </c>
      <c r="K10354" s="22" t="s">
        <v>10370</v>
      </c>
      <c r="L10354" s="22" t="s">
        <v>42</v>
      </c>
    </row>
    <row r="10355" spans="1:12" s="1" customFormat="1" ht="19.7" customHeight="1" x14ac:dyDescent="0.2">
      <c r="A10355" s="28" t="s">
        <v>7</v>
      </c>
      <c r="B10355" s="29">
        <v>44690</v>
      </c>
      <c r="C10355" s="30">
        <v>44690.712601026302</v>
      </c>
      <c r="D10355" s="28" t="s">
        <v>9</v>
      </c>
      <c r="E10355" s="28" t="s">
        <v>26</v>
      </c>
      <c r="F10355" s="31">
        <v>93.6</v>
      </c>
      <c r="G10355" s="28" t="s">
        <v>40</v>
      </c>
      <c r="H10355" s="32">
        <v>26</v>
      </c>
      <c r="I10355" s="33">
        <v>2433.6</v>
      </c>
      <c r="J10355" s="28" t="s">
        <v>22</v>
      </c>
      <c r="K10355" s="28" t="s">
        <v>10371</v>
      </c>
      <c r="L10355" s="28" t="s">
        <v>42</v>
      </c>
    </row>
    <row r="10356" spans="1:12" s="1" customFormat="1" ht="19.7" customHeight="1" x14ac:dyDescent="0.2">
      <c r="A10356" s="22" t="s">
        <v>7</v>
      </c>
      <c r="B10356" s="23">
        <v>44690</v>
      </c>
      <c r="C10356" s="24">
        <v>44690.712766571101</v>
      </c>
      <c r="D10356" s="22" t="s">
        <v>9</v>
      </c>
      <c r="E10356" s="22" t="s">
        <v>26</v>
      </c>
      <c r="F10356" s="25">
        <v>93.57</v>
      </c>
      <c r="G10356" s="22" t="s">
        <v>40</v>
      </c>
      <c r="H10356" s="26">
        <v>284</v>
      </c>
      <c r="I10356" s="27">
        <v>26573.88</v>
      </c>
      <c r="J10356" s="22" t="s">
        <v>22</v>
      </c>
      <c r="K10356" s="22" t="s">
        <v>10372</v>
      </c>
      <c r="L10356" s="22" t="s">
        <v>42</v>
      </c>
    </row>
    <row r="10357" spans="1:12" s="1" customFormat="1" ht="19.7" customHeight="1" x14ac:dyDescent="0.2">
      <c r="A10357" s="28" t="s">
        <v>7</v>
      </c>
      <c r="B10357" s="29">
        <v>44690</v>
      </c>
      <c r="C10357" s="30">
        <v>44690.712766571101</v>
      </c>
      <c r="D10357" s="28" t="s">
        <v>9</v>
      </c>
      <c r="E10357" s="28" t="s">
        <v>26</v>
      </c>
      <c r="F10357" s="31">
        <v>93.57</v>
      </c>
      <c r="G10357" s="28" t="s">
        <v>40</v>
      </c>
      <c r="H10357" s="32">
        <v>214</v>
      </c>
      <c r="I10357" s="33">
        <v>20023.98</v>
      </c>
      <c r="J10357" s="28" t="s">
        <v>22</v>
      </c>
      <c r="K10357" s="28" t="s">
        <v>10373</v>
      </c>
      <c r="L10357" s="28" t="s">
        <v>42</v>
      </c>
    </row>
    <row r="10358" spans="1:12" s="1" customFormat="1" ht="19.7" customHeight="1" x14ac:dyDescent="0.2">
      <c r="A10358" s="22" t="s">
        <v>7</v>
      </c>
      <c r="B10358" s="23">
        <v>44690</v>
      </c>
      <c r="C10358" s="24">
        <v>44690.7127666366</v>
      </c>
      <c r="D10358" s="22" t="s">
        <v>9</v>
      </c>
      <c r="E10358" s="22" t="s">
        <v>26</v>
      </c>
      <c r="F10358" s="25">
        <v>93.57</v>
      </c>
      <c r="G10358" s="22" t="s">
        <v>40</v>
      </c>
      <c r="H10358" s="26">
        <v>1455</v>
      </c>
      <c r="I10358" s="27">
        <v>136144.35</v>
      </c>
      <c r="J10358" s="22" t="s">
        <v>27</v>
      </c>
      <c r="K10358" s="22" t="s">
        <v>10374</v>
      </c>
      <c r="L10358" s="22" t="s">
        <v>42</v>
      </c>
    </row>
    <row r="10359" spans="1:12" s="1" customFormat="1" ht="19.7" customHeight="1" x14ac:dyDescent="0.2">
      <c r="A10359" s="28" t="s">
        <v>7</v>
      </c>
      <c r="B10359" s="29">
        <v>44690</v>
      </c>
      <c r="C10359" s="30">
        <v>44690.7127666366</v>
      </c>
      <c r="D10359" s="28" t="s">
        <v>9</v>
      </c>
      <c r="E10359" s="28" t="s">
        <v>26</v>
      </c>
      <c r="F10359" s="31">
        <v>93.57</v>
      </c>
      <c r="G10359" s="28" t="s">
        <v>40</v>
      </c>
      <c r="H10359" s="32">
        <v>537</v>
      </c>
      <c r="I10359" s="33">
        <v>50247.09</v>
      </c>
      <c r="J10359" s="28" t="s">
        <v>27</v>
      </c>
      <c r="K10359" s="28" t="s">
        <v>10375</v>
      </c>
      <c r="L10359" s="28" t="s">
        <v>42</v>
      </c>
    </row>
    <row r="10360" spans="1:12" s="1" customFormat="1" ht="19.7" customHeight="1" x14ac:dyDescent="0.2">
      <c r="A10360" s="22" t="s">
        <v>7</v>
      </c>
      <c r="B10360" s="23">
        <v>44690</v>
      </c>
      <c r="C10360" s="24">
        <v>44690.713015465903</v>
      </c>
      <c r="D10360" s="22" t="s">
        <v>9</v>
      </c>
      <c r="E10360" s="22" t="s">
        <v>26</v>
      </c>
      <c r="F10360" s="25">
        <v>93.6</v>
      </c>
      <c r="G10360" s="22" t="s">
        <v>40</v>
      </c>
      <c r="H10360" s="26">
        <v>40</v>
      </c>
      <c r="I10360" s="27">
        <v>3744</v>
      </c>
      <c r="J10360" s="22" t="s">
        <v>24</v>
      </c>
      <c r="K10360" s="22" t="s">
        <v>10376</v>
      </c>
      <c r="L10360" s="22" t="s">
        <v>42</v>
      </c>
    </row>
    <row r="10361" spans="1:12" s="1" customFormat="1" ht="19.7" customHeight="1" x14ac:dyDescent="0.2">
      <c r="A10361" s="28" t="s">
        <v>7</v>
      </c>
      <c r="B10361" s="29">
        <v>44690</v>
      </c>
      <c r="C10361" s="30">
        <v>44690.713015467503</v>
      </c>
      <c r="D10361" s="28" t="s">
        <v>9</v>
      </c>
      <c r="E10361" s="28" t="s">
        <v>26</v>
      </c>
      <c r="F10361" s="31">
        <v>93.6</v>
      </c>
      <c r="G10361" s="28" t="s">
        <v>40</v>
      </c>
      <c r="H10361" s="32">
        <v>27</v>
      </c>
      <c r="I10361" s="33">
        <v>2527.1999999999998</v>
      </c>
      <c r="J10361" s="28" t="s">
        <v>24</v>
      </c>
      <c r="K10361" s="28" t="s">
        <v>10377</v>
      </c>
      <c r="L10361" s="28" t="s">
        <v>42</v>
      </c>
    </row>
    <row r="10362" spans="1:12" s="1" customFormat="1" ht="19.7" customHeight="1" x14ac:dyDescent="0.2">
      <c r="A10362" s="22" t="s">
        <v>7</v>
      </c>
      <c r="B10362" s="23">
        <v>44690</v>
      </c>
      <c r="C10362" s="24">
        <v>44690.713140151602</v>
      </c>
      <c r="D10362" s="22" t="s">
        <v>9</v>
      </c>
      <c r="E10362" s="22" t="s">
        <v>26</v>
      </c>
      <c r="F10362" s="25">
        <v>93.59</v>
      </c>
      <c r="G10362" s="22" t="s">
        <v>40</v>
      </c>
      <c r="H10362" s="26">
        <v>11</v>
      </c>
      <c r="I10362" s="27">
        <v>1029.49</v>
      </c>
      <c r="J10362" s="22" t="s">
        <v>27</v>
      </c>
      <c r="K10362" s="22" t="s">
        <v>10378</v>
      </c>
      <c r="L10362" s="22" t="s">
        <v>42</v>
      </c>
    </row>
    <row r="10363" spans="1:12" s="1" customFormat="1" ht="19.7" customHeight="1" x14ac:dyDescent="0.2">
      <c r="A10363" s="28" t="s">
        <v>7</v>
      </c>
      <c r="B10363" s="29">
        <v>44690</v>
      </c>
      <c r="C10363" s="30">
        <v>44690.713268672604</v>
      </c>
      <c r="D10363" s="28" t="s">
        <v>9</v>
      </c>
      <c r="E10363" s="28" t="s">
        <v>26</v>
      </c>
      <c r="F10363" s="31">
        <v>93.6</v>
      </c>
      <c r="G10363" s="28" t="s">
        <v>40</v>
      </c>
      <c r="H10363" s="32">
        <v>706</v>
      </c>
      <c r="I10363" s="33">
        <v>66081.600000000006</v>
      </c>
      <c r="J10363" s="28" t="s">
        <v>22</v>
      </c>
      <c r="K10363" s="28" t="s">
        <v>10379</v>
      </c>
      <c r="L10363" s="28" t="s">
        <v>42</v>
      </c>
    </row>
    <row r="10364" spans="1:12" s="1" customFormat="1" ht="19.7" customHeight="1" x14ac:dyDescent="0.2">
      <c r="A10364" s="22" t="s">
        <v>7</v>
      </c>
      <c r="B10364" s="23">
        <v>44690</v>
      </c>
      <c r="C10364" s="24">
        <v>44690.713297825598</v>
      </c>
      <c r="D10364" s="22" t="s">
        <v>9</v>
      </c>
      <c r="E10364" s="22" t="s">
        <v>20</v>
      </c>
      <c r="F10364" s="25">
        <v>8.8000000000000007</v>
      </c>
      <c r="G10364" s="22" t="s">
        <v>40</v>
      </c>
      <c r="H10364" s="26">
        <v>43</v>
      </c>
      <c r="I10364" s="27">
        <v>378.4</v>
      </c>
      <c r="J10364" s="22" t="s">
        <v>23</v>
      </c>
      <c r="K10364" s="22" t="s">
        <v>10380</v>
      </c>
      <c r="L10364" s="22" t="s">
        <v>42</v>
      </c>
    </row>
    <row r="10365" spans="1:12" s="1" customFormat="1" ht="19.7" customHeight="1" x14ac:dyDescent="0.2">
      <c r="A10365" s="28" t="s">
        <v>7</v>
      </c>
      <c r="B10365" s="29">
        <v>44690</v>
      </c>
      <c r="C10365" s="30">
        <v>44690.713297825598</v>
      </c>
      <c r="D10365" s="28" t="s">
        <v>9</v>
      </c>
      <c r="E10365" s="28" t="s">
        <v>20</v>
      </c>
      <c r="F10365" s="31">
        <v>8.8000000000000007</v>
      </c>
      <c r="G10365" s="28" t="s">
        <v>40</v>
      </c>
      <c r="H10365" s="32">
        <v>445</v>
      </c>
      <c r="I10365" s="33">
        <v>3916</v>
      </c>
      <c r="J10365" s="28" t="s">
        <v>23</v>
      </c>
      <c r="K10365" s="28" t="s">
        <v>10381</v>
      </c>
      <c r="L10365" s="28" t="s">
        <v>42</v>
      </c>
    </row>
    <row r="10366" spans="1:12" s="1" customFormat="1" ht="19.7" customHeight="1" x14ac:dyDescent="0.2">
      <c r="A10366" s="22" t="s">
        <v>7</v>
      </c>
      <c r="B10366" s="23">
        <v>44690</v>
      </c>
      <c r="C10366" s="24">
        <v>44690.713297826202</v>
      </c>
      <c r="D10366" s="22" t="s">
        <v>9</v>
      </c>
      <c r="E10366" s="22" t="s">
        <v>20</v>
      </c>
      <c r="F10366" s="25">
        <v>8.8000000000000007</v>
      </c>
      <c r="G10366" s="22" t="s">
        <v>40</v>
      </c>
      <c r="H10366" s="26">
        <v>173</v>
      </c>
      <c r="I10366" s="27">
        <v>1522.4</v>
      </c>
      <c r="J10366" s="22" t="s">
        <v>22</v>
      </c>
      <c r="K10366" s="22" t="s">
        <v>10382</v>
      </c>
      <c r="L10366" s="22" t="s">
        <v>42</v>
      </c>
    </row>
    <row r="10367" spans="1:12" s="1" customFormat="1" ht="19.7" customHeight="1" x14ac:dyDescent="0.2">
      <c r="A10367" s="28" t="s">
        <v>7</v>
      </c>
      <c r="B10367" s="29">
        <v>44690</v>
      </c>
      <c r="C10367" s="30">
        <v>44690.713297826202</v>
      </c>
      <c r="D10367" s="28" t="s">
        <v>9</v>
      </c>
      <c r="E10367" s="28" t="s">
        <v>20</v>
      </c>
      <c r="F10367" s="31">
        <v>8.8000000000000007</v>
      </c>
      <c r="G10367" s="28" t="s">
        <v>40</v>
      </c>
      <c r="H10367" s="32">
        <v>173</v>
      </c>
      <c r="I10367" s="33">
        <v>1522.4</v>
      </c>
      <c r="J10367" s="28" t="s">
        <v>22</v>
      </c>
      <c r="K10367" s="28" t="s">
        <v>10383</v>
      </c>
      <c r="L10367" s="28" t="s">
        <v>42</v>
      </c>
    </row>
    <row r="10368" spans="1:12" s="1" customFormat="1" ht="19.7" customHeight="1" x14ac:dyDescent="0.2">
      <c r="A10368" s="22" t="s">
        <v>7</v>
      </c>
      <c r="B10368" s="23">
        <v>44690</v>
      </c>
      <c r="C10368" s="24">
        <v>44690.713297826202</v>
      </c>
      <c r="D10368" s="22" t="s">
        <v>9</v>
      </c>
      <c r="E10368" s="22" t="s">
        <v>20</v>
      </c>
      <c r="F10368" s="25">
        <v>8.8000000000000007</v>
      </c>
      <c r="G10368" s="22" t="s">
        <v>40</v>
      </c>
      <c r="H10368" s="26">
        <v>173</v>
      </c>
      <c r="I10368" s="27">
        <v>1522.4</v>
      </c>
      <c r="J10368" s="22" t="s">
        <v>22</v>
      </c>
      <c r="K10368" s="22" t="s">
        <v>10384</v>
      </c>
      <c r="L10368" s="22" t="s">
        <v>42</v>
      </c>
    </row>
    <row r="10369" spans="1:12" s="1" customFormat="1" ht="19.7" customHeight="1" x14ac:dyDescent="0.2">
      <c r="A10369" s="28" t="s">
        <v>7</v>
      </c>
      <c r="B10369" s="29">
        <v>44690</v>
      </c>
      <c r="C10369" s="30">
        <v>44690.713297826202</v>
      </c>
      <c r="D10369" s="28" t="s">
        <v>9</v>
      </c>
      <c r="E10369" s="28" t="s">
        <v>20</v>
      </c>
      <c r="F10369" s="31">
        <v>8.8000000000000007</v>
      </c>
      <c r="G10369" s="28" t="s">
        <v>40</v>
      </c>
      <c r="H10369" s="32">
        <v>99</v>
      </c>
      <c r="I10369" s="33">
        <v>871.2</v>
      </c>
      <c r="J10369" s="28" t="s">
        <v>22</v>
      </c>
      <c r="K10369" s="28" t="s">
        <v>10385</v>
      </c>
      <c r="L10369" s="28" t="s">
        <v>42</v>
      </c>
    </row>
    <row r="10370" spans="1:12" s="1" customFormat="1" ht="19.7" customHeight="1" x14ac:dyDescent="0.2">
      <c r="A10370" s="22" t="s">
        <v>7</v>
      </c>
      <c r="B10370" s="23">
        <v>44690</v>
      </c>
      <c r="C10370" s="24">
        <v>44690.713297880102</v>
      </c>
      <c r="D10370" s="22" t="s">
        <v>9</v>
      </c>
      <c r="E10370" s="22" t="s">
        <v>20</v>
      </c>
      <c r="F10370" s="25">
        <v>8.8000000000000007</v>
      </c>
      <c r="G10370" s="22" t="s">
        <v>40</v>
      </c>
      <c r="H10370" s="26">
        <v>464</v>
      </c>
      <c r="I10370" s="27">
        <v>4083.2</v>
      </c>
      <c r="J10370" s="22" t="s">
        <v>21</v>
      </c>
      <c r="K10370" s="22" t="s">
        <v>10386</v>
      </c>
      <c r="L10370" s="22" t="s">
        <v>42</v>
      </c>
    </row>
    <row r="10371" spans="1:12" s="1" customFormat="1" ht="19.7" customHeight="1" x14ac:dyDescent="0.2">
      <c r="A10371" s="28" t="s">
        <v>7</v>
      </c>
      <c r="B10371" s="29">
        <v>44690</v>
      </c>
      <c r="C10371" s="30">
        <v>44690.713297880102</v>
      </c>
      <c r="D10371" s="28" t="s">
        <v>9</v>
      </c>
      <c r="E10371" s="28" t="s">
        <v>20</v>
      </c>
      <c r="F10371" s="31">
        <v>8.8000000000000007</v>
      </c>
      <c r="G10371" s="28" t="s">
        <v>40</v>
      </c>
      <c r="H10371" s="32">
        <v>446</v>
      </c>
      <c r="I10371" s="33">
        <v>3924.8</v>
      </c>
      <c r="J10371" s="28" t="s">
        <v>21</v>
      </c>
      <c r="K10371" s="28" t="s">
        <v>10387</v>
      </c>
      <c r="L10371" s="28" t="s">
        <v>42</v>
      </c>
    </row>
    <row r="10372" spans="1:12" s="1" customFormat="1" ht="19.7" customHeight="1" x14ac:dyDescent="0.2">
      <c r="A10372" s="22" t="s">
        <v>7</v>
      </c>
      <c r="B10372" s="23">
        <v>44690</v>
      </c>
      <c r="C10372" s="24">
        <v>44690.713297994902</v>
      </c>
      <c r="D10372" s="22" t="s">
        <v>9</v>
      </c>
      <c r="E10372" s="22" t="s">
        <v>20</v>
      </c>
      <c r="F10372" s="25">
        <v>8.8000000000000007</v>
      </c>
      <c r="G10372" s="22" t="s">
        <v>40</v>
      </c>
      <c r="H10372" s="26">
        <v>173</v>
      </c>
      <c r="I10372" s="27">
        <v>1522.4</v>
      </c>
      <c r="J10372" s="22" t="s">
        <v>22</v>
      </c>
      <c r="K10372" s="22" t="s">
        <v>10388</v>
      </c>
      <c r="L10372" s="22" t="s">
        <v>42</v>
      </c>
    </row>
    <row r="10373" spans="1:12" s="1" customFormat="1" ht="19.7" customHeight="1" x14ac:dyDescent="0.2">
      <c r="A10373" s="28" t="s">
        <v>7</v>
      </c>
      <c r="B10373" s="29">
        <v>44690</v>
      </c>
      <c r="C10373" s="30">
        <v>44690.713328632402</v>
      </c>
      <c r="D10373" s="28" t="s">
        <v>9</v>
      </c>
      <c r="E10373" s="28" t="s">
        <v>20</v>
      </c>
      <c r="F10373" s="31">
        <v>8.8000000000000007</v>
      </c>
      <c r="G10373" s="28" t="s">
        <v>40</v>
      </c>
      <c r="H10373" s="32">
        <v>300</v>
      </c>
      <c r="I10373" s="33">
        <v>2640</v>
      </c>
      <c r="J10373" s="28" t="s">
        <v>21</v>
      </c>
      <c r="K10373" s="28" t="s">
        <v>10389</v>
      </c>
      <c r="L10373" s="28" t="s">
        <v>42</v>
      </c>
    </row>
    <row r="10374" spans="1:12" s="1" customFormat="1" ht="19.7" customHeight="1" x14ac:dyDescent="0.2">
      <c r="A10374" s="22" t="s">
        <v>7</v>
      </c>
      <c r="B10374" s="23">
        <v>44690</v>
      </c>
      <c r="C10374" s="24">
        <v>44690.713409528398</v>
      </c>
      <c r="D10374" s="22" t="s">
        <v>9</v>
      </c>
      <c r="E10374" s="22" t="s">
        <v>26</v>
      </c>
      <c r="F10374" s="25">
        <v>93.64</v>
      </c>
      <c r="G10374" s="22" t="s">
        <v>40</v>
      </c>
      <c r="H10374" s="26">
        <v>36</v>
      </c>
      <c r="I10374" s="27">
        <v>3371.04</v>
      </c>
      <c r="J10374" s="22" t="s">
        <v>22</v>
      </c>
      <c r="K10374" s="22" t="s">
        <v>10390</v>
      </c>
      <c r="L10374" s="22" t="s">
        <v>42</v>
      </c>
    </row>
    <row r="10375" spans="1:12" s="1" customFormat="1" ht="19.7" customHeight="1" x14ac:dyDescent="0.2">
      <c r="A10375" s="28" t="s">
        <v>7</v>
      </c>
      <c r="B10375" s="29">
        <v>44690</v>
      </c>
      <c r="C10375" s="30">
        <v>44690.713476470301</v>
      </c>
      <c r="D10375" s="28" t="s">
        <v>9</v>
      </c>
      <c r="E10375" s="28" t="s">
        <v>26</v>
      </c>
      <c r="F10375" s="31">
        <v>93.65</v>
      </c>
      <c r="G10375" s="28" t="s">
        <v>40</v>
      </c>
      <c r="H10375" s="32">
        <v>1366</v>
      </c>
      <c r="I10375" s="33">
        <v>127925.9</v>
      </c>
      <c r="J10375" s="28" t="s">
        <v>22</v>
      </c>
      <c r="K10375" s="28" t="s">
        <v>10391</v>
      </c>
      <c r="L10375" s="28" t="s">
        <v>42</v>
      </c>
    </row>
    <row r="10376" spans="1:12" s="1" customFormat="1" ht="19.7" customHeight="1" x14ac:dyDescent="0.2">
      <c r="A10376" s="22" t="s">
        <v>7</v>
      </c>
      <c r="B10376" s="23">
        <v>44690</v>
      </c>
      <c r="C10376" s="24">
        <v>44690.713490754402</v>
      </c>
      <c r="D10376" s="22" t="s">
        <v>9</v>
      </c>
      <c r="E10376" s="22" t="s">
        <v>20</v>
      </c>
      <c r="F10376" s="25">
        <v>8.8040000000000003</v>
      </c>
      <c r="G10376" s="22" t="s">
        <v>40</v>
      </c>
      <c r="H10376" s="26">
        <v>127</v>
      </c>
      <c r="I10376" s="27">
        <v>1118.1099999999999</v>
      </c>
      <c r="J10376" s="22" t="s">
        <v>22</v>
      </c>
      <c r="K10376" s="22" t="s">
        <v>10392</v>
      </c>
      <c r="L10376" s="22" t="s">
        <v>42</v>
      </c>
    </row>
    <row r="10377" spans="1:12" s="1" customFormat="1" ht="19.7" customHeight="1" x14ac:dyDescent="0.2">
      <c r="A10377" s="28" t="s">
        <v>7</v>
      </c>
      <c r="B10377" s="29">
        <v>44690</v>
      </c>
      <c r="C10377" s="30">
        <v>44690.713490755901</v>
      </c>
      <c r="D10377" s="28" t="s">
        <v>9</v>
      </c>
      <c r="E10377" s="28" t="s">
        <v>20</v>
      </c>
      <c r="F10377" s="31">
        <v>8.8040000000000003</v>
      </c>
      <c r="G10377" s="28" t="s">
        <v>40</v>
      </c>
      <c r="H10377" s="32">
        <v>127</v>
      </c>
      <c r="I10377" s="33">
        <v>1118.1099999999999</v>
      </c>
      <c r="J10377" s="28" t="s">
        <v>22</v>
      </c>
      <c r="K10377" s="28" t="s">
        <v>10393</v>
      </c>
      <c r="L10377" s="28" t="s">
        <v>42</v>
      </c>
    </row>
    <row r="10378" spans="1:12" s="1" customFormat="1" ht="19.7" customHeight="1" x14ac:dyDescent="0.2">
      <c r="A10378" s="22" t="s">
        <v>7</v>
      </c>
      <c r="B10378" s="23">
        <v>44690</v>
      </c>
      <c r="C10378" s="24">
        <v>44690.713490758797</v>
      </c>
      <c r="D10378" s="22" t="s">
        <v>9</v>
      </c>
      <c r="E10378" s="22" t="s">
        <v>20</v>
      </c>
      <c r="F10378" s="25">
        <v>8.8040000000000003</v>
      </c>
      <c r="G10378" s="22" t="s">
        <v>40</v>
      </c>
      <c r="H10378" s="26">
        <v>31</v>
      </c>
      <c r="I10378" s="27">
        <v>272.92</v>
      </c>
      <c r="J10378" s="22" t="s">
        <v>23</v>
      </c>
      <c r="K10378" s="22" t="s">
        <v>10394</v>
      </c>
      <c r="L10378" s="22" t="s">
        <v>42</v>
      </c>
    </row>
    <row r="10379" spans="1:12" s="1" customFormat="1" ht="19.7" customHeight="1" x14ac:dyDescent="0.2">
      <c r="A10379" s="28" t="s">
        <v>7</v>
      </c>
      <c r="B10379" s="29">
        <v>44690</v>
      </c>
      <c r="C10379" s="30">
        <v>44690.713490779097</v>
      </c>
      <c r="D10379" s="28" t="s">
        <v>9</v>
      </c>
      <c r="E10379" s="28" t="s">
        <v>26</v>
      </c>
      <c r="F10379" s="31">
        <v>93.64</v>
      </c>
      <c r="G10379" s="28" t="s">
        <v>40</v>
      </c>
      <c r="H10379" s="32">
        <v>631</v>
      </c>
      <c r="I10379" s="33">
        <v>59086.84</v>
      </c>
      <c r="J10379" s="28" t="s">
        <v>22</v>
      </c>
      <c r="K10379" s="28" t="s">
        <v>10395</v>
      </c>
      <c r="L10379" s="28" t="s">
        <v>42</v>
      </c>
    </row>
    <row r="10380" spans="1:12" s="1" customFormat="1" ht="19.7" customHeight="1" x14ac:dyDescent="0.2">
      <c r="A10380" s="22" t="s">
        <v>7</v>
      </c>
      <c r="B10380" s="23">
        <v>44690</v>
      </c>
      <c r="C10380" s="24">
        <v>44690.713490780603</v>
      </c>
      <c r="D10380" s="22" t="s">
        <v>9</v>
      </c>
      <c r="E10380" s="22" t="s">
        <v>26</v>
      </c>
      <c r="F10380" s="25">
        <v>93.64</v>
      </c>
      <c r="G10380" s="22" t="s">
        <v>40</v>
      </c>
      <c r="H10380" s="26">
        <v>667</v>
      </c>
      <c r="I10380" s="27">
        <v>62457.88</v>
      </c>
      <c r="J10380" s="22" t="s">
        <v>22</v>
      </c>
      <c r="K10380" s="22" t="s">
        <v>10396</v>
      </c>
      <c r="L10380" s="22" t="s">
        <v>42</v>
      </c>
    </row>
    <row r="10381" spans="1:12" s="1" customFormat="1" ht="19.7" customHeight="1" x14ac:dyDescent="0.2">
      <c r="A10381" s="28" t="s">
        <v>7</v>
      </c>
      <c r="B10381" s="29">
        <v>44690</v>
      </c>
      <c r="C10381" s="30">
        <v>44690.713490780901</v>
      </c>
      <c r="D10381" s="28" t="s">
        <v>9</v>
      </c>
      <c r="E10381" s="28" t="s">
        <v>26</v>
      </c>
      <c r="F10381" s="31">
        <v>93.64</v>
      </c>
      <c r="G10381" s="28" t="s">
        <v>40</v>
      </c>
      <c r="H10381" s="32">
        <v>27</v>
      </c>
      <c r="I10381" s="33">
        <v>2528.2800000000002</v>
      </c>
      <c r="J10381" s="28" t="s">
        <v>22</v>
      </c>
      <c r="K10381" s="28" t="s">
        <v>10397</v>
      </c>
      <c r="L10381" s="28" t="s">
        <v>42</v>
      </c>
    </row>
    <row r="10382" spans="1:12" s="1" customFormat="1" ht="19.7" customHeight="1" x14ac:dyDescent="0.2">
      <c r="A10382" s="22" t="s">
        <v>7</v>
      </c>
      <c r="B10382" s="23">
        <v>44690</v>
      </c>
      <c r="C10382" s="24">
        <v>44690.713490781702</v>
      </c>
      <c r="D10382" s="22" t="s">
        <v>9</v>
      </c>
      <c r="E10382" s="22" t="s">
        <v>26</v>
      </c>
      <c r="F10382" s="25">
        <v>93.64</v>
      </c>
      <c r="G10382" s="22" t="s">
        <v>40</v>
      </c>
      <c r="H10382" s="26">
        <v>640</v>
      </c>
      <c r="I10382" s="27">
        <v>59929.599999999999</v>
      </c>
      <c r="J10382" s="22" t="s">
        <v>22</v>
      </c>
      <c r="K10382" s="22" t="s">
        <v>10398</v>
      </c>
      <c r="L10382" s="22" t="s">
        <v>42</v>
      </c>
    </row>
    <row r="10383" spans="1:12" s="1" customFormat="1" ht="19.7" customHeight="1" x14ac:dyDescent="0.2">
      <c r="A10383" s="28" t="s">
        <v>7</v>
      </c>
      <c r="B10383" s="29">
        <v>44690</v>
      </c>
      <c r="C10383" s="30">
        <v>44690.713490781702</v>
      </c>
      <c r="D10383" s="28" t="s">
        <v>9</v>
      </c>
      <c r="E10383" s="28" t="s">
        <v>26</v>
      </c>
      <c r="F10383" s="31">
        <v>93.64</v>
      </c>
      <c r="G10383" s="28" t="s">
        <v>40</v>
      </c>
      <c r="H10383" s="32">
        <v>27</v>
      </c>
      <c r="I10383" s="33">
        <v>2528.2800000000002</v>
      </c>
      <c r="J10383" s="28" t="s">
        <v>22</v>
      </c>
      <c r="K10383" s="28" t="s">
        <v>10399</v>
      </c>
      <c r="L10383" s="28" t="s">
        <v>42</v>
      </c>
    </row>
    <row r="10384" spans="1:12" s="1" customFormat="1" ht="19.7" customHeight="1" x14ac:dyDescent="0.2">
      <c r="A10384" s="22" t="s">
        <v>7</v>
      </c>
      <c r="B10384" s="23">
        <v>44690</v>
      </c>
      <c r="C10384" s="24">
        <v>44690.713490782</v>
      </c>
      <c r="D10384" s="22" t="s">
        <v>9</v>
      </c>
      <c r="E10384" s="22" t="s">
        <v>26</v>
      </c>
      <c r="F10384" s="25">
        <v>93.64</v>
      </c>
      <c r="G10384" s="22" t="s">
        <v>40</v>
      </c>
      <c r="H10384" s="26">
        <v>613</v>
      </c>
      <c r="I10384" s="27">
        <v>57401.32</v>
      </c>
      <c r="J10384" s="22" t="s">
        <v>22</v>
      </c>
      <c r="K10384" s="22" t="s">
        <v>10400</v>
      </c>
      <c r="L10384" s="22" t="s">
        <v>42</v>
      </c>
    </row>
    <row r="10385" spans="1:12" s="1" customFormat="1" ht="19.7" customHeight="1" x14ac:dyDescent="0.2">
      <c r="A10385" s="28" t="s">
        <v>7</v>
      </c>
      <c r="B10385" s="29">
        <v>44690</v>
      </c>
      <c r="C10385" s="30">
        <v>44690.713490782196</v>
      </c>
      <c r="D10385" s="28" t="s">
        <v>9</v>
      </c>
      <c r="E10385" s="28" t="s">
        <v>20</v>
      </c>
      <c r="F10385" s="31">
        <v>8.8040000000000003</v>
      </c>
      <c r="G10385" s="28" t="s">
        <v>40</v>
      </c>
      <c r="H10385" s="32">
        <v>127</v>
      </c>
      <c r="I10385" s="33">
        <v>1118.1099999999999</v>
      </c>
      <c r="J10385" s="28" t="s">
        <v>22</v>
      </c>
      <c r="K10385" s="28" t="s">
        <v>10401</v>
      </c>
      <c r="L10385" s="28" t="s">
        <v>42</v>
      </c>
    </row>
    <row r="10386" spans="1:12" s="1" customFormat="1" ht="19.7" customHeight="1" x14ac:dyDescent="0.2">
      <c r="A10386" s="22" t="s">
        <v>7</v>
      </c>
      <c r="B10386" s="23">
        <v>44690</v>
      </c>
      <c r="C10386" s="24">
        <v>44690.713490782997</v>
      </c>
      <c r="D10386" s="22" t="s">
        <v>9</v>
      </c>
      <c r="E10386" s="22" t="s">
        <v>26</v>
      </c>
      <c r="F10386" s="25">
        <v>93.64</v>
      </c>
      <c r="G10386" s="22" t="s">
        <v>40</v>
      </c>
      <c r="H10386" s="26">
        <v>54</v>
      </c>
      <c r="I10386" s="27">
        <v>5056.5600000000004</v>
      </c>
      <c r="J10386" s="22" t="s">
        <v>22</v>
      </c>
      <c r="K10386" s="22" t="s">
        <v>10402</v>
      </c>
      <c r="L10386" s="22" t="s">
        <v>42</v>
      </c>
    </row>
    <row r="10387" spans="1:12" s="1" customFormat="1" ht="19.7" customHeight="1" x14ac:dyDescent="0.2">
      <c r="A10387" s="28" t="s">
        <v>7</v>
      </c>
      <c r="B10387" s="29">
        <v>44690</v>
      </c>
      <c r="C10387" s="30">
        <v>44690.713490782997</v>
      </c>
      <c r="D10387" s="28" t="s">
        <v>9</v>
      </c>
      <c r="E10387" s="28" t="s">
        <v>26</v>
      </c>
      <c r="F10387" s="31">
        <v>93.64</v>
      </c>
      <c r="G10387" s="28" t="s">
        <v>40</v>
      </c>
      <c r="H10387" s="32">
        <v>613</v>
      </c>
      <c r="I10387" s="33">
        <v>57401.32</v>
      </c>
      <c r="J10387" s="28" t="s">
        <v>22</v>
      </c>
      <c r="K10387" s="28" t="s">
        <v>10403</v>
      </c>
      <c r="L10387" s="28" t="s">
        <v>42</v>
      </c>
    </row>
    <row r="10388" spans="1:12" s="1" customFormat="1" ht="19.7" customHeight="1" x14ac:dyDescent="0.2">
      <c r="A10388" s="22" t="s">
        <v>7</v>
      </c>
      <c r="B10388" s="23">
        <v>44690</v>
      </c>
      <c r="C10388" s="24">
        <v>44690.713490784598</v>
      </c>
      <c r="D10388" s="22" t="s">
        <v>9</v>
      </c>
      <c r="E10388" s="22" t="s">
        <v>20</v>
      </c>
      <c r="F10388" s="25">
        <v>8.8040000000000003</v>
      </c>
      <c r="G10388" s="22" t="s">
        <v>40</v>
      </c>
      <c r="H10388" s="26">
        <v>127</v>
      </c>
      <c r="I10388" s="27">
        <v>1118.1099999999999</v>
      </c>
      <c r="J10388" s="22" t="s">
        <v>22</v>
      </c>
      <c r="K10388" s="22" t="s">
        <v>10404</v>
      </c>
      <c r="L10388" s="22" t="s">
        <v>42</v>
      </c>
    </row>
    <row r="10389" spans="1:12" s="1" customFormat="1" ht="19.7" customHeight="1" x14ac:dyDescent="0.2">
      <c r="A10389" s="28" t="s">
        <v>7</v>
      </c>
      <c r="B10389" s="29">
        <v>44690</v>
      </c>
      <c r="C10389" s="30">
        <v>44690.713490788199</v>
      </c>
      <c r="D10389" s="28" t="s">
        <v>9</v>
      </c>
      <c r="E10389" s="28" t="s">
        <v>20</v>
      </c>
      <c r="F10389" s="31">
        <v>8.8040000000000003</v>
      </c>
      <c r="G10389" s="28" t="s">
        <v>40</v>
      </c>
      <c r="H10389" s="32">
        <v>127</v>
      </c>
      <c r="I10389" s="33">
        <v>1118.1099999999999</v>
      </c>
      <c r="J10389" s="28" t="s">
        <v>22</v>
      </c>
      <c r="K10389" s="28" t="s">
        <v>10405</v>
      </c>
      <c r="L10389" s="28" t="s">
        <v>42</v>
      </c>
    </row>
    <row r="10390" spans="1:12" s="1" customFormat="1" ht="19.7" customHeight="1" x14ac:dyDescent="0.2">
      <c r="A10390" s="22" t="s">
        <v>7</v>
      </c>
      <c r="B10390" s="23">
        <v>44690</v>
      </c>
      <c r="C10390" s="24">
        <v>44690.713490792499</v>
      </c>
      <c r="D10390" s="22" t="s">
        <v>9</v>
      </c>
      <c r="E10390" s="22" t="s">
        <v>20</v>
      </c>
      <c r="F10390" s="25">
        <v>8.8040000000000003</v>
      </c>
      <c r="G10390" s="22" t="s">
        <v>40</v>
      </c>
      <c r="H10390" s="26">
        <v>127</v>
      </c>
      <c r="I10390" s="27">
        <v>1118.1099999999999</v>
      </c>
      <c r="J10390" s="22" t="s">
        <v>22</v>
      </c>
      <c r="K10390" s="22" t="s">
        <v>10406</v>
      </c>
      <c r="L10390" s="22" t="s">
        <v>42</v>
      </c>
    </row>
    <row r="10391" spans="1:12" s="1" customFormat="1" ht="19.7" customHeight="1" x14ac:dyDescent="0.2">
      <c r="A10391" s="28" t="s">
        <v>7</v>
      </c>
      <c r="B10391" s="29">
        <v>44690</v>
      </c>
      <c r="C10391" s="30">
        <v>44690.713490852198</v>
      </c>
      <c r="D10391" s="28" t="s">
        <v>9</v>
      </c>
      <c r="E10391" s="28" t="s">
        <v>20</v>
      </c>
      <c r="F10391" s="31">
        <v>8.8040000000000003</v>
      </c>
      <c r="G10391" s="28" t="s">
        <v>40</v>
      </c>
      <c r="H10391" s="32">
        <v>337</v>
      </c>
      <c r="I10391" s="33">
        <v>2966.95</v>
      </c>
      <c r="J10391" s="28" t="s">
        <v>21</v>
      </c>
      <c r="K10391" s="28" t="s">
        <v>10407</v>
      </c>
      <c r="L10391" s="28" t="s">
        <v>42</v>
      </c>
    </row>
    <row r="10392" spans="1:12" s="1" customFormat="1" ht="19.7" customHeight="1" x14ac:dyDescent="0.2">
      <c r="A10392" s="22" t="s">
        <v>7</v>
      </c>
      <c r="B10392" s="23">
        <v>44690</v>
      </c>
      <c r="C10392" s="24">
        <v>44690.713490853799</v>
      </c>
      <c r="D10392" s="22" t="s">
        <v>9</v>
      </c>
      <c r="E10392" s="22" t="s">
        <v>20</v>
      </c>
      <c r="F10392" s="25">
        <v>8.8040000000000003</v>
      </c>
      <c r="G10392" s="22" t="s">
        <v>40</v>
      </c>
      <c r="H10392" s="26">
        <v>337</v>
      </c>
      <c r="I10392" s="27">
        <v>2966.95</v>
      </c>
      <c r="J10392" s="22" t="s">
        <v>21</v>
      </c>
      <c r="K10392" s="22" t="s">
        <v>10408</v>
      </c>
      <c r="L10392" s="22" t="s">
        <v>42</v>
      </c>
    </row>
    <row r="10393" spans="1:12" s="1" customFormat="1" ht="19.7" customHeight="1" x14ac:dyDescent="0.2">
      <c r="A10393" s="28" t="s">
        <v>7</v>
      </c>
      <c r="B10393" s="29">
        <v>44690</v>
      </c>
      <c r="C10393" s="30">
        <v>44690.713490853799</v>
      </c>
      <c r="D10393" s="28" t="s">
        <v>9</v>
      </c>
      <c r="E10393" s="28" t="s">
        <v>20</v>
      </c>
      <c r="F10393" s="31">
        <v>8.8040000000000003</v>
      </c>
      <c r="G10393" s="28" t="s">
        <v>40</v>
      </c>
      <c r="H10393" s="32">
        <v>9</v>
      </c>
      <c r="I10393" s="33">
        <v>79.239999999999995</v>
      </c>
      <c r="J10393" s="28" t="s">
        <v>21</v>
      </c>
      <c r="K10393" s="28" t="s">
        <v>10409</v>
      </c>
      <c r="L10393" s="28" t="s">
        <v>42</v>
      </c>
    </row>
    <row r="10394" spans="1:12" s="1" customFormat="1" ht="19.7" customHeight="1" x14ac:dyDescent="0.2">
      <c r="A10394" s="22" t="s">
        <v>7</v>
      </c>
      <c r="B10394" s="23">
        <v>44690</v>
      </c>
      <c r="C10394" s="24">
        <v>44690.713490854003</v>
      </c>
      <c r="D10394" s="22" t="s">
        <v>9</v>
      </c>
      <c r="E10394" s="22" t="s">
        <v>20</v>
      </c>
      <c r="F10394" s="25">
        <v>8.8040000000000003</v>
      </c>
      <c r="G10394" s="22" t="s">
        <v>40</v>
      </c>
      <c r="H10394" s="26">
        <v>337</v>
      </c>
      <c r="I10394" s="27">
        <v>2966.95</v>
      </c>
      <c r="J10394" s="22" t="s">
        <v>21</v>
      </c>
      <c r="K10394" s="22" t="s">
        <v>10410</v>
      </c>
      <c r="L10394" s="22" t="s">
        <v>42</v>
      </c>
    </row>
    <row r="10395" spans="1:12" s="1" customFormat="1" ht="19.7" customHeight="1" x14ac:dyDescent="0.2">
      <c r="A10395" s="28" t="s">
        <v>7</v>
      </c>
      <c r="B10395" s="29">
        <v>44690</v>
      </c>
      <c r="C10395" s="30">
        <v>44690.713490854301</v>
      </c>
      <c r="D10395" s="28" t="s">
        <v>9</v>
      </c>
      <c r="E10395" s="28" t="s">
        <v>20</v>
      </c>
      <c r="F10395" s="31">
        <v>8.8040000000000003</v>
      </c>
      <c r="G10395" s="28" t="s">
        <v>40</v>
      </c>
      <c r="H10395" s="32">
        <v>268</v>
      </c>
      <c r="I10395" s="33">
        <v>2359.4699999999998</v>
      </c>
      <c r="J10395" s="28" t="s">
        <v>21</v>
      </c>
      <c r="K10395" s="28" t="s">
        <v>10411</v>
      </c>
      <c r="L10395" s="28" t="s">
        <v>42</v>
      </c>
    </row>
    <row r="10396" spans="1:12" s="1" customFormat="1" ht="19.7" customHeight="1" x14ac:dyDescent="0.2">
      <c r="A10396" s="22" t="s">
        <v>7</v>
      </c>
      <c r="B10396" s="23">
        <v>44690</v>
      </c>
      <c r="C10396" s="24">
        <v>44690.713490863403</v>
      </c>
      <c r="D10396" s="22" t="s">
        <v>9</v>
      </c>
      <c r="E10396" s="22" t="s">
        <v>20</v>
      </c>
      <c r="F10396" s="25">
        <v>8.8040000000000003</v>
      </c>
      <c r="G10396" s="22" t="s">
        <v>40</v>
      </c>
      <c r="H10396" s="26">
        <v>337</v>
      </c>
      <c r="I10396" s="27">
        <v>2966.95</v>
      </c>
      <c r="J10396" s="22" t="s">
        <v>21</v>
      </c>
      <c r="K10396" s="22" t="s">
        <v>10412</v>
      </c>
      <c r="L10396" s="22" t="s">
        <v>42</v>
      </c>
    </row>
    <row r="10397" spans="1:12" s="1" customFormat="1" ht="19.7" customHeight="1" x14ac:dyDescent="0.2">
      <c r="A10397" s="28" t="s">
        <v>7</v>
      </c>
      <c r="B10397" s="29">
        <v>44690</v>
      </c>
      <c r="C10397" s="30">
        <v>44690.7134908636</v>
      </c>
      <c r="D10397" s="28" t="s">
        <v>9</v>
      </c>
      <c r="E10397" s="28" t="s">
        <v>20</v>
      </c>
      <c r="F10397" s="31">
        <v>8.8040000000000003</v>
      </c>
      <c r="G10397" s="28" t="s">
        <v>40</v>
      </c>
      <c r="H10397" s="32">
        <v>268</v>
      </c>
      <c r="I10397" s="33">
        <v>2359.4699999999998</v>
      </c>
      <c r="J10397" s="28" t="s">
        <v>21</v>
      </c>
      <c r="K10397" s="28" t="s">
        <v>10413</v>
      </c>
      <c r="L10397" s="28" t="s">
        <v>42</v>
      </c>
    </row>
    <row r="10398" spans="1:12" s="1" customFormat="1" ht="19.7" customHeight="1" x14ac:dyDescent="0.2">
      <c r="A10398" s="22" t="s">
        <v>7</v>
      </c>
      <c r="B10398" s="23">
        <v>44690</v>
      </c>
      <c r="C10398" s="24">
        <v>44690.713490875103</v>
      </c>
      <c r="D10398" s="22" t="s">
        <v>9</v>
      </c>
      <c r="E10398" s="22" t="s">
        <v>26</v>
      </c>
      <c r="F10398" s="25">
        <v>93.64</v>
      </c>
      <c r="G10398" s="22" t="s">
        <v>40</v>
      </c>
      <c r="H10398" s="26">
        <v>369</v>
      </c>
      <c r="I10398" s="27">
        <v>34553.160000000003</v>
      </c>
      <c r="J10398" s="22" t="s">
        <v>27</v>
      </c>
      <c r="K10398" s="22" t="s">
        <v>10414</v>
      </c>
      <c r="L10398" s="22" t="s">
        <v>42</v>
      </c>
    </row>
    <row r="10399" spans="1:12" s="1" customFormat="1" ht="19.7" customHeight="1" x14ac:dyDescent="0.2">
      <c r="A10399" s="28" t="s">
        <v>7</v>
      </c>
      <c r="B10399" s="29">
        <v>44690</v>
      </c>
      <c r="C10399" s="30">
        <v>44690.713490875198</v>
      </c>
      <c r="D10399" s="28" t="s">
        <v>9</v>
      </c>
      <c r="E10399" s="28" t="s">
        <v>26</v>
      </c>
      <c r="F10399" s="31">
        <v>93.64</v>
      </c>
      <c r="G10399" s="28" t="s">
        <v>40</v>
      </c>
      <c r="H10399" s="32">
        <v>1044</v>
      </c>
      <c r="I10399" s="33">
        <v>97760.16</v>
      </c>
      <c r="J10399" s="28" t="s">
        <v>27</v>
      </c>
      <c r="K10399" s="28" t="s">
        <v>10415</v>
      </c>
      <c r="L10399" s="28" t="s">
        <v>42</v>
      </c>
    </row>
    <row r="10400" spans="1:12" s="1" customFormat="1" ht="19.7" customHeight="1" x14ac:dyDescent="0.2">
      <c r="A10400" s="22" t="s">
        <v>7</v>
      </c>
      <c r="B10400" s="23">
        <v>44690</v>
      </c>
      <c r="C10400" s="24">
        <v>44690.713490875401</v>
      </c>
      <c r="D10400" s="22" t="s">
        <v>9</v>
      </c>
      <c r="E10400" s="22" t="s">
        <v>26</v>
      </c>
      <c r="F10400" s="25">
        <v>93.64</v>
      </c>
      <c r="G10400" s="22" t="s">
        <v>40</v>
      </c>
      <c r="H10400" s="26">
        <v>1044</v>
      </c>
      <c r="I10400" s="27">
        <v>97760.16</v>
      </c>
      <c r="J10400" s="22" t="s">
        <v>27</v>
      </c>
      <c r="K10400" s="22" t="s">
        <v>10416</v>
      </c>
      <c r="L10400" s="22" t="s">
        <v>42</v>
      </c>
    </row>
    <row r="10401" spans="1:12" s="1" customFormat="1" ht="19.7" customHeight="1" x14ac:dyDescent="0.2">
      <c r="A10401" s="28" t="s">
        <v>7</v>
      </c>
      <c r="B10401" s="29">
        <v>44690</v>
      </c>
      <c r="C10401" s="30">
        <v>44690.713490875401</v>
      </c>
      <c r="D10401" s="28" t="s">
        <v>9</v>
      </c>
      <c r="E10401" s="28" t="s">
        <v>26</v>
      </c>
      <c r="F10401" s="31">
        <v>93.64</v>
      </c>
      <c r="G10401" s="28" t="s">
        <v>40</v>
      </c>
      <c r="H10401" s="32">
        <v>262</v>
      </c>
      <c r="I10401" s="33">
        <v>24533.68</v>
      </c>
      <c r="J10401" s="28" t="s">
        <v>27</v>
      </c>
      <c r="K10401" s="28" t="s">
        <v>10417</v>
      </c>
      <c r="L10401" s="28" t="s">
        <v>42</v>
      </c>
    </row>
    <row r="10402" spans="1:12" s="1" customFormat="1" ht="19.7" customHeight="1" x14ac:dyDescent="0.2">
      <c r="A10402" s="22" t="s">
        <v>7</v>
      </c>
      <c r="B10402" s="23">
        <v>44690</v>
      </c>
      <c r="C10402" s="24">
        <v>44690.713490875802</v>
      </c>
      <c r="D10402" s="22" t="s">
        <v>9</v>
      </c>
      <c r="E10402" s="22" t="s">
        <v>26</v>
      </c>
      <c r="F10402" s="25">
        <v>93.64</v>
      </c>
      <c r="G10402" s="22" t="s">
        <v>40</v>
      </c>
      <c r="H10402" s="26">
        <v>750</v>
      </c>
      <c r="I10402" s="27">
        <v>70230</v>
      </c>
      <c r="J10402" s="22" t="s">
        <v>27</v>
      </c>
      <c r="K10402" s="22" t="s">
        <v>10418</v>
      </c>
      <c r="L10402" s="22" t="s">
        <v>42</v>
      </c>
    </row>
    <row r="10403" spans="1:12" s="1" customFormat="1" ht="19.7" customHeight="1" x14ac:dyDescent="0.2">
      <c r="A10403" s="28" t="s">
        <v>7</v>
      </c>
      <c r="B10403" s="29">
        <v>44690</v>
      </c>
      <c r="C10403" s="30">
        <v>44690.713490875904</v>
      </c>
      <c r="D10403" s="28" t="s">
        <v>9</v>
      </c>
      <c r="E10403" s="28" t="s">
        <v>26</v>
      </c>
      <c r="F10403" s="31">
        <v>93.64</v>
      </c>
      <c r="G10403" s="28" t="s">
        <v>40</v>
      </c>
      <c r="H10403" s="32">
        <v>800</v>
      </c>
      <c r="I10403" s="33">
        <v>74912</v>
      </c>
      <c r="J10403" s="28" t="s">
        <v>27</v>
      </c>
      <c r="K10403" s="28" t="s">
        <v>10419</v>
      </c>
      <c r="L10403" s="28" t="s">
        <v>42</v>
      </c>
    </row>
    <row r="10404" spans="1:12" s="1" customFormat="1" ht="19.7" customHeight="1" x14ac:dyDescent="0.2">
      <c r="A10404" s="22" t="s">
        <v>7</v>
      </c>
      <c r="B10404" s="23">
        <v>44690</v>
      </c>
      <c r="C10404" s="24">
        <v>44690.713490893897</v>
      </c>
      <c r="D10404" s="22" t="s">
        <v>9</v>
      </c>
      <c r="E10404" s="22" t="s">
        <v>26</v>
      </c>
      <c r="F10404" s="25">
        <v>93.64</v>
      </c>
      <c r="G10404" s="22" t="s">
        <v>40</v>
      </c>
      <c r="H10404" s="26">
        <v>58</v>
      </c>
      <c r="I10404" s="27">
        <v>5431.12</v>
      </c>
      <c r="J10404" s="22" t="s">
        <v>27</v>
      </c>
      <c r="K10404" s="22" t="s">
        <v>10420</v>
      </c>
      <c r="L10404" s="22" t="s">
        <v>42</v>
      </c>
    </row>
    <row r="10405" spans="1:12" s="1" customFormat="1" ht="19.7" customHeight="1" x14ac:dyDescent="0.2">
      <c r="A10405" s="28" t="s">
        <v>7</v>
      </c>
      <c r="B10405" s="29">
        <v>44690</v>
      </c>
      <c r="C10405" s="30">
        <v>44690.713490895199</v>
      </c>
      <c r="D10405" s="28" t="s">
        <v>9</v>
      </c>
      <c r="E10405" s="28" t="s">
        <v>26</v>
      </c>
      <c r="F10405" s="31">
        <v>93.64</v>
      </c>
      <c r="G10405" s="28" t="s">
        <v>40</v>
      </c>
      <c r="H10405" s="32">
        <v>1355</v>
      </c>
      <c r="I10405" s="33">
        <v>126882.2</v>
      </c>
      <c r="J10405" s="28" t="s">
        <v>27</v>
      </c>
      <c r="K10405" s="28" t="s">
        <v>10421</v>
      </c>
      <c r="L10405" s="28" t="s">
        <v>42</v>
      </c>
    </row>
    <row r="10406" spans="1:12" s="1" customFormat="1" ht="19.7" customHeight="1" x14ac:dyDescent="0.2">
      <c r="A10406" s="22" t="s">
        <v>7</v>
      </c>
      <c r="B10406" s="23">
        <v>44690</v>
      </c>
      <c r="C10406" s="24">
        <v>44690.713490895498</v>
      </c>
      <c r="D10406" s="22" t="s">
        <v>9</v>
      </c>
      <c r="E10406" s="22" t="s">
        <v>26</v>
      </c>
      <c r="F10406" s="25">
        <v>93.64</v>
      </c>
      <c r="G10406" s="22" t="s">
        <v>40</v>
      </c>
      <c r="H10406" s="26">
        <v>435</v>
      </c>
      <c r="I10406" s="27">
        <v>40733.4</v>
      </c>
      <c r="J10406" s="22" t="s">
        <v>27</v>
      </c>
      <c r="K10406" s="22" t="s">
        <v>10422</v>
      </c>
      <c r="L10406" s="22" t="s">
        <v>42</v>
      </c>
    </row>
    <row r="10407" spans="1:12" s="1" customFormat="1" ht="19.7" customHeight="1" x14ac:dyDescent="0.2">
      <c r="A10407" s="28" t="s">
        <v>7</v>
      </c>
      <c r="B10407" s="29">
        <v>44690</v>
      </c>
      <c r="C10407" s="30">
        <v>44690.713490895803</v>
      </c>
      <c r="D10407" s="28" t="s">
        <v>9</v>
      </c>
      <c r="E10407" s="28" t="s">
        <v>26</v>
      </c>
      <c r="F10407" s="31">
        <v>93.64</v>
      </c>
      <c r="G10407" s="28" t="s">
        <v>40</v>
      </c>
      <c r="H10407" s="32">
        <v>365</v>
      </c>
      <c r="I10407" s="33">
        <v>34178.6</v>
      </c>
      <c r="J10407" s="28" t="s">
        <v>27</v>
      </c>
      <c r="K10407" s="28" t="s">
        <v>10423</v>
      </c>
      <c r="L10407" s="28" t="s">
        <v>42</v>
      </c>
    </row>
    <row r="10408" spans="1:12" s="1" customFormat="1" ht="19.7" customHeight="1" x14ac:dyDescent="0.2">
      <c r="A10408" s="22" t="s">
        <v>7</v>
      </c>
      <c r="B10408" s="23">
        <v>44690</v>
      </c>
      <c r="C10408" s="24">
        <v>44690.713490896102</v>
      </c>
      <c r="D10408" s="22" t="s">
        <v>9</v>
      </c>
      <c r="E10408" s="22" t="s">
        <v>26</v>
      </c>
      <c r="F10408" s="25">
        <v>93.64</v>
      </c>
      <c r="G10408" s="22" t="s">
        <v>40</v>
      </c>
      <c r="H10408" s="26">
        <v>1048</v>
      </c>
      <c r="I10408" s="27">
        <v>98134.720000000001</v>
      </c>
      <c r="J10408" s="22" t="s">
        <v>27</v>
      </c>
      <c r="K10408" s="22" t="s">
        <v>10424</v>
      </c>
      <c r="L10408" s="22" t="s">
        <v>42</v>
      </c>
    </row>
    <row r="10409" spans="1:12" s="1" customFormat="1" ht="19.7" customHeight="1" x14ac:dyDescent="0.2">
      <c r="A10409" s="28" t="s">
        <v>7</v>
      </c>
      <c r="B10409" s="29">
        <v>44690</v>
      </c>
      <c r="C10409" s="30">
        <v>44690.713490923197</v>
      </c>
      <c r="D10409" s="28" t="s">
        <v>9</v>
      </c>
      <c r="E10409" s="28" t="s">
        <v>20</v>
      </c>
      <c r="F10409" s="31">
        <v>8.8040000000000003</v>
      </c>
      <c r="G10409" s="28" t="s">
        <v>40</v>
      </c>
      <c r="H10409" s="32">
        <v>320</v>
      </c>
      <c r="I10409" s="33">
        <v>2817.28</v>
      </c>
      <c r="J10409" s="28" t="s">
        <v>21</v>
      </c>
      <c r="K10409" s="28" t="s">
        <v>10425</v>
      </c>
      <c r="L10409" s="28" t="s">
        <v>42</v>
      </c>
    </row>
    <row r="10410" spans="1:12" s="1" customFormat="1" ht="19.7" customHeight="1" x14ac:dyDescent="0.2">
      <c r="A10410" s="22" t="s">
        <v>7</v>
      </c>
      <c r="B10410" s="23">
        <v>44690</v>
      </c>
      <c r="C10410" s="24">
        <v>44690.713490938702</v>
      </c>
      <c r="D10410" s="22" t="s">
        <v>9</v>
      </c>
      <c r="E10410" s="22" t="s">
        <v>20</v>
      </c>
      <c r="F10410" s="25">
        <v>8.8040000000000003</v>
      </c>
      <c r="G10410" s="22" t="s">
        <v>40</v>
      </c>
      <c r="H10410" s="26">
        <v>127</v>
      </c>
      <c r="I10410" s="27">
        <v>1118.1099999999999</v>
      </c>
      <c r="J10410" s="22" t="s">
        <v>22</v>
      </c>
      <c r="K10410" s="22" t="s">
        <v>10426</v>
      </c>
      <c r="L10410" s="22" t="s">
        <v>42</v>
      </c>
    </row>
    <row r="10411" spans="1:12" s="1" customFormat="1" ht="19.7" customHeight="1" x14ac:dyDescent="0.2">
      <c r="A10411" s="28" t="s">
        <v>7</v>
      </c>
      <c r="B10411" s="29">
        <v>44690</v>
      </c>
      <c r="C10411" s="30">
        <v>44690.713490940398</v>
      </c>
      <c r="D10411" s="28" t="s">
        <v>9</v>
      </c>
      <c r="E10411" s="28" t="s">
        <v>20</v>
      </c>
      <c r="F10411" s="31">
        <v>8.8040000000000003</v>
      </c>
      <c r="G10411" s="28" t="s">
        <v>40</v>
      </c>
      <c r="H10411" s="32">
        <v>17</v>
      </c>
      <c r="I10411" s="33">
        <v>149.66999999999999</v>
      </c>
      <c r="J10411" s="28" t="s">
        <v>21</v>
      </c>
      <c r="K10411" s="28" t="s">
        <v>10427</v>
      </c>
      <c r="L10411" s="28" t="s">
        <v>42</v>
      </c>
    </row>
    <row r="10412" spans="1:12" s="1" customFormat="1" ht="19.7" customHeight="1" x14ac:dyDescent="0.2">
      <c r="A10412" s="22" t="s">
        <v>7</v>
      </c>
      <c r="B10412" s="23">
        <v>44690</v>
      </c>
      <c r="C10412" s="24">
        <v>44690.713490940398</v>
      </c>
      <c r="D10412" s="22" t="s">
        <v>9</v>
      </c>
      <c r="E10412" s="22" t="s">
        <v>20</v>
      </c>
      <c r="F10412" s="25">
        <v>8.8040000000000003</v>
      </c>
      <c r="G10412" s="22" t="s">
        <v>40</v>
      </c>
      <c r="H10412" s="26">
        <v>251</v>
      </c>
      <c r="I10412" s="27">
        <v>2209.8000000000002</v>
      </c>
      <c r="J10412" s="22" t="s">
        <v>21</v>
      </c>
      <c r="K10412" s="22" t="s">
        <v>10428</v>
      </c>
      <c r="L10412" s="22" t="s">
        <v>42</v>
      </c>
    </row>
    <row r="10413" spans="1:12" s="1" customFormat="1" ht="19.7" customHeight="1" x14ac:dyDescent="0.2">
      <c r="A10413" s="28" t="s">
        <v>7</v>
      </c>
      <c r="B10413" s="29">
        <v>44690</v>
      </c>
      <c r="C10413" s="30">
        <v>44690.713490966897</v>
      </c>
      <c r="D10413" s="28" t="s">
        <v>9</v>
      </c>
      <c r="E10413" s="28" t="s">
        <v>20</v>
      </c>
      <c r="F10413" s="31">
        <v>8.8040000000000003</v>
      </c>
      <c r="G10413" s="28" t="s">
        <v>40</v>
      </c>
      <c r="H10413" s="32">
        <v>127</v>
      </c>
      <c r="I10413" s="33">
        <v>1118.1099999999999</v>
      </c>
      <c r="J10413" s="28" t="s">
        <v>22</v>
      </c>
      <c r="K10413" s="28" t="s">
        <v>10429</v>
      </c>
      <c r="L10413" s="28" t="s">
        <v>42</v>
      </c>
    </row>
    <row r="10414" spans="1:12" s="1" customFormat="1" ht="19.7" customHeight="1" x14ac:dyDescent="0.2">
      <c r="A10414" s="22" t="s">
        <v>7</v>
      </c>
      <c r="B10414" s="23">
        <v>44690</v>
      </c>
      <c r="C10414" s="24">
        <v>44690.713491051203</v>
      </c>
      <c r="D10414" s="22" t="s">
        <v>9</v>
      </c>
      <c r="E10414" s="22" t="s">
        <v>20</v>
      </c>
      <c r="F10414" s="25">
        <v>8.8040000000000003</v>
      </c>
      <c r="G10414" s="22" t="s">
        <v>40</v>
      </c>
      <c r="H10414" s="26">
        <v>337</v>
      </c>
      <c r="I10414" s="27">
        <v>2966.95</v>
      </c>
      <c r="J10414" s="22" t="s">
        <v>21</v>
      </c>
      <c r="K10414" s="22" t="s">
        <v>10430</v>
      </c>
      <c r="L10414" s="22" t="s">
        <v>42</v>
      </c>
    </row>
    <row r="10415" spans="1:12" s="1" customFormat="1" ht="19.7" customHeight="1" x14ac:dyDescent="0.2">
      <c r="A10415" s="28" t="s">
        <v>7</v>
      </c>
      <c r="B10415" s="29">
        <v>44690</v>
      </c>
      <c r="C10415" s="30">
        <v>44690.7134910514</v>
      </c>
      <c r="D10415" s="28" t="s">
        <v>9</v>
      </c>
      <c r="E10415" s="28" t="s">
        <v>20</v>
      </c>
      <c r="F10415" s="31">
        <v>8.8040000000000003</v>
      </c>
      <c r="G10415" s="28" t="s">
        <v>40</v>
      </c>
      <c r="H10415" s="32">
        <v>269</v>
      </c>
      <c r="I10415" s="33">
        <v>2368.2800000000002</v>
      </c>
      <c r="J10415" s="28" t="s">
        <v>21</v>
      </c>
      <c r="K10415" s="28" t="s">
        <v>10431</v>
      </c>
      <c r="L10415" s="28" t="s">
        <v>42</v>
      </c>
    </row>
    <row r="10416" spans="1:12" s="1" customFormat="1" ht="19.7" customHeight="1" x14ac:dyDescent="0.2">
      <c r="A10416" s="22" t="s">
        <v>7</v>
      </c>
      <c r="B10416" s="23">
        <v>44690</v>
      </c>
      <c r="C10416" s="24">
        <v>44690.713491141898</v>
      </c>
      <c r="D10416" s="22" t="s">
        <v>9</v>
      </c>
      <c r="E10416" s="22" t="s">
        <v>20</v>
      </c>
      <c r="F10416" s="25">
        <v>8.8040000000000003</v>
      </c>
      <c r="G10416" s="22" t="s">
        <v>40</v>
      </c>
      <c r="H10416" s="26">
        <v>337</v>
      </c>
      <c r="I10416" s="27">
        <v>2966.95</v>
      </c>
      <c r="J10416" s="22" t="s">
        <v>21</v>
      </c>
      <c r="K10416" s="22" t="s">
        <v>10432</v>
      </c>
      <c r="L10416" s="22" t="s">
        <v>42</v>
      </c>
    </row>
    <row r="10417" spans="1:12" s="1" customFormat="1" ht="19.7" customHeight="1" x14ac:dyDescent="0.2">
      <c r="A10417" s="28" t="s">
        <v>7</v>
      </c>
      <c r="B10417" s="29">
        <v>44690</v>
      </c>
      <c r="C10417" s="30">
        <v>44690.713491180402</v>
      </c>
      <c r="D10417" s="28" t="s">
        <v>9</v>
      </c>
      <c r="E10417" s="28" t="s">
        <v>20</v>
      </c>
      <c r="F10417" s="31">
        <v>8.8040000000000003</v>
      </c>
      <c r="G10417" s="28" t="s">
        <v>40</v>
      </c>
      <c r="H10417" s="32">
        <v>337</v>
      </c>
      <c r="I10417" s="33">
        <v>2966.95</v>
      </c>
      <c r="J10417" s="28" t="s">
        <v>21</v>
      </c>
      <c r="K10417" s="28" t="s">
        <v>10433</v>
      </c>
      <c r="L10417" s="28" t="s">
        <v>42</v>
      </c>
    </row>
    <row r="10418" spans="1:12" s="1" customFormat="1" ht="19.7" customHeight="1" x14ac:dyDescent="0.2">
      <c r="A10418" s="22" t="s">
        <v>7</v>
      </c>
      <c r="B10418" s="23">
        <v>44690</v>
      </c>
      <c r="C10418" s="24">
        <v>44690.713491291703</v>
      </c>
      <c r="D10418" s="22" t="s">
        <v>9</v>
      </c>
      <c r="E10418" s="22" t="s">
        <v>20</v>
      </c>
      <c r="F10418" s="25">
        <v>8.8030000000000008</v>
      </c>
      <c r="G10418" s="22" t="s">
        <v>40</v>
      </c>
      <c r="H10418" s="26">
        <v>319</v>
      </c>
      <c r="I10418" s="27">
        <v>2808.16</v>
      </c>
      <c r="J10418" s="22" t="s">
        <v>21</v>
      </c>
      <c r="K10418" s="22" t="s">
        <v>10434</v>
      </c>
      <c r="L10418" s="22" t="s">
        <v>42</v>
      </c>
    </row>
    <row r="10419" spans="1:12" s="1" customFormat="1" ht="19.7" customHeight="1" x14ac:dyDescent="0.2">
      <c r="A10419" s="28" t="s">
        <v>7</v>
      </c>
      <c r="B10419" s="29">
        <v>44690</v>
      </c>
      <c r="C10419" s="30">
        <v>44690.713491412302</v>
      </c>
      <c r="D10419" s="28" t="s">
        <v>9</v>
      </c>
      <c r="E10419" s="28" t="s">
        <v>26</v>
      </c>
      <c r="F10419" s="31">
        <v>93.64</v>
      </c>
      <c r="G10419" s="28" t="s">
        <v>40</v>
      </c>
      <c r="H10419" s="32">
        <v>216</v>
      </c>
      <c r="I10419" s="33">
        <v>20226.240000000002</v>
      </c>
      <c r="J10419" s="28" t="s">
        <v>23</v>
      </c>
      <c r="K10419" s="28" t="s">
        <v>10435</v>
      </c>
      <c r="L10419" s="28" t="s">
        <v>42</v>
      </c>
    </row>
    <row r="10420" spans="1:12" s="1" customFormat="1" ht="19.7" customHeight="1" x14ac:dyDescent="0.2">
      <c r="A10420" s="22" t="s">
        <v>7</v>
      </c>
      <c r="B10420" s="23">
        <v>44690</v>
      </c>
      <c r="C10420" s="24">
        <v>44690.713491529197</v>
      </c>
      <c r="D10420" s="22" t="s">
        <v>9</v>
      </c>
      <c r="E10420" s="22" t="s">
        <v>26</v>
      </c>
      <c r="F10420" s="25">
        <v>93.64</v>
      </c>
      <c r="G10420" s="22" t="s">
        <v>40</v>
      </c>
      <c r="H10420" s="26">
        <v>27</v>
      </c>
      <c r="I10420" s="27">
        <v>2528.2800000000002</v>
      </c>
      <c r="J10420" s="22" t="s">
        <v>27</v>
      </c>
      <c r="K10420" s="22" t="s">
        <v>10436</v>
      </c>
      <c r="L10420" s="22" t="s">
        <v>42</v>
      </c>
    </row>
    <row r="10421" spans="1:12" s="1" customFormat="1" ht="19.7" customHeight="1" x14ac:dyDescent="0.2">
      <c r="A10421" s="28" t="s">
        <v>7</v>
      </c>
      <c r="B10421" s="29">
        <v>44690</v>
      </c>
      <c r="C10421" s="30">
        <v>44690.713499842997</v>
      </c>
      <c r="D10421" s="28" t="s">
        <v>9</v>
      </c>
      <c r="E10421" s="28" t="s">
        <v>20</v>
      </c>
      <c r="F10421" s="31">
        <v>8.8030000000000008</v>
      </c>
      <c r="G10421" s="28" t="s">
        <v>40</v>
      </c>
      <c r="H10421" s="32">
        <v>913</v>
      </c>
      <c r="I10421" s="33">
        <v>8037.14</v>
      </c>
      <c r="J10421" s="28" t="s">
        <v>21</v>
      </c>
      <c r="K10421" s="28" t="s">
        <v>10437</v>
      </c>
      <c r="L10421" s="28" t="s">
        <v>42</v>
      </c>
    </row>
    <row r="10422" spans="1:12" s="1" customFormat="1" ht="19.7" customHeight="1" x14ac:dyDescent="0.2">
      <c r="A10422" s="22" t="s">
        <v>7</v>
      </c>
      <c r="B10422" s="23">
        <v>44690</v>
      </c>
      <c r="C10422" s="24">
        <v>44690.713627671503</v>
      </c>
      <c r="D10422" s="22" t="s">
        <v>9</v>
      </c>
      <c r="E10422" s="22" t="s">
        <v>26</v>
      </c>
      <c r="F10422" s="25">
        <v>93.65</v>
      </c>
      <c r="G10422" s="22" t="s">
        <v>40</v>
      </c>
      <c r="H10422" s="26">
        <v>312</v>
      </c>
      <c r="I10422" s="27">
        <v>29218.799999999999</v>
      </c>
      <c r="J10422" s="22" t="s">
        <v>27</v>
      </c>
      <c r="K10422" s="22" t="s">
        <v>10438</v>
      </c>
      <c r="L10422" s="22" t="s">
        <v>42</v>
      </c>
    </row>
    <row r="10423" spans="1:12" s="1" customFormat="1" ht="19.7" customHeight="1" x14ac:dyDescent="0.2">
      <c r="A10423" s="28" t="s">
        <v>7</v>
      </c>
      <c r="B10423" s="29">
        <v>44690</v>
      </c>
      <c r="C10423" s="30">
        <v>44690.713630931903</v>
      </c>
      <c r="D10423" s="28" t="s">
        <v>9</v>
      </c>
      <c r="E10423" s="28" t="s">
        <v>26</v>
      </c>
      <c r="F10423" s="31">
        <v>93.65</v>
      </c>
      <c r="G10423" s="28" t="s">
        <v>40</v>
      </c>
      <c r="H10423" s="32">
        <v>26</v>
      </c>
      <c r="I10423" s="33">
        <v>2434.9</v>
      </c>
      <c r="J10423" s="28" t="s">
        <v>22</v>
      </c>
      <c r="K10423" s="28" t="s">
        <v>10439</v>
      </c>
      <c r="L10423" s="28" t="s">
        <v>42</v>
      </c>
    </row>
    <row r="10424" spans="1:12" s="1" customFormat="1" ht="19.7" customHeight="1" x14ac:dyDescent="0.2">
      <c r="A10424" s="22" t="s">
        <v>7</v>
      </c>
      <c r="B10424" s="23">
        <v>44690</v>
      </c>
      <c r="C10424" s="24">
        <v>44690.713665488402</v>
      </c>
      <c r="D10424" s="22" t="s">
        <v>9</v>
      </c>
      <c r="E10424" s="22" t="s">
        <v>26</v>
      </c>
      <c r="F10424" s="25">
        <v>93.65</v>
      </c>
      <c r="G10424" s="22" t="s">
        <v>40</v>
      </c>
      <c r="H10424" s="26">
        <v>312</v>
      </c>
      <c r="I10424" s="27">
        <v>29218.799999999999</v>
      </c>
      <c r="J10424" s="22" t="s">
        <v>27</v>
      </c>
      <c r="K10424" s="22" t="s">
        <v>10440</v>
      </c>
      <c r="L10424" s="22" t="s">
        <v>42</v>
      </c>
    </row>
    <row r="10425" spans="1:12" s="1" customFormat="1" ht="19.7" customHeight="1" x14ac:dyDescent="0.2">
      <c r="A10425" s="28" t="s">
        <v>7</v>
      </c>
      <c r="B10425" s="29">
        <v>44690</v>
      </c>
      <c r="C10425" s="30">
        <v>44690.713665488503</v>
      </c>
      <c r="D10425" s="28" t="s">
        <v>9</v>
      </c>
      <c r="E10425" s="28" t="s">
        <v>26</v>
      </c>
      <c r="F10425" s="31">
        <v>93.65</v>
      </c>
      <c r="G10425" s="28" t="s">
        <v>40</v>
      </c>
      <c r="H10425" s="32">
        <v>200</v>
      </c>
      <c r="I10425" s="33">
        <v>18730</v>
      </c>
      <c r="J10425" s="28" t="s">
        <v>27</v>
      </c>
      <c r="K10425" s="28" t="s">
        <v>10441</v>
      </c>
      <c r="L10425" s="28" t="s">
        <v>42</v>
      </c>
    </row>
    <row r="10426" spans="1:12" s="1" customFormat="1" ht="19.7" customHeight="1" x14ac:dyDescent="0.2">
      <c r="A10426" s="22" t="s">
        <v>7</v>
      </c>
      <c r="B10426" s="23">
        <v>44690</v>
      </c>
      <c r="C10426" s="24">
        <v>44690.7136654887</v>
      </c>
      <c r="D10426" s="22" t="s">
        <v>9</v>
      </c>
      <c r="E10426" s="22" t="s">
        <v>26</v>
      </c>
      <c r="F10426" s="25">
        <v>93.65</v>
      </c>
      <c r="G10426" s="22" t="s">
        <v>40</v>
      </c>
      <c r="H10426" s="26">
        <v>312</v>
      </c>
      <c r="I10426" s="27">
        <v>29218.799999999999</v>
      </c>
      <c r="J10426" s="22" t="s">
        <v>27</v>
      </c>
      <c r="K10426" s="22" t="s">
        <v>10442</v>
      </c>
      <c r="L10426" s="22" t="s">
        <v>42</v>
      </c>
    </row>
    <row r="10427" spans="1:12" s="1" customFormat="1" ht="19.7" customHeight="1" x14ac:dyDescent="0.2">
      <c r="A10427" s="28" t="s">
        <v>7</v>
      </c>
      <c r="B10427" s="29">
        <v>44690</v>
      </c>
      <c r="C10427" s="30">
        <v>44690.713665489398</v>
      </c>
      <c r="D10427" s="28" t="s">
        <v>9</v>
      </c>
      <c r="E10427" s="28" t="s">
        <v>26</v>
      </c>
      <c r="F10427" s="31">
        <v>93.65</v>
      </c>
      <c r="G10427" s="28" t="s">
        <v>40</v>
      </c>
      <c r="H10427" s="32">
        <v>800</v>
      </c>
      <c r="I10427" s="33">
        <v>74920</v>
      </c>
      <c r="J10427" s="28" t="s">
        <v>27</v>
      </c>
      <c r="K10427" s="28" t="s">
        <v>10443</v>
      </c>
      <c r="L10427" s="28" t="s">
        <v>42</v>
      </c>
    </row>
    <row r="10428" spans="1:12" s="1" customFormat="1" ht="19.7" customHeight="1" x14ac:dyDescent="0.2">
      <c r="A10428" s="22" t="s">
        <v>7</v>
      </c>
      <c r="B10428" s="23">
        <v>44690</v>
      </c>
      <c r="C10428" s="24">
        <v>44690.713665490803</v>
      </c>
      <c r="D10428" s="22" t="s">
        <v>9</v>
      </c>
      <c r="E10428" s="22" t="s">
        <v>26</v>
      </c>
      <c r="F10428" s="25">
        <v>93.65</v>
      </c>
      <c r="G10428" s="22" t="s">
        <v>40</v>
      </c>
      <c r="H10428" s="26">
        <v>312</v>
      </c>
      <c r="I10428" s="27">
        <v>29218.799999999999</v>
      </c>
      <c r="J10428" s="22" t="s">
        <v>27</v>
      </c>
      <c r="K10428" s="22" t="s">
        <v>10444</v>
      </c>
      <c r="L10428" s="22" t="s">
        <v>42</v>
      </c>
    </row>
    <row r="10429" spans="1:12" s="1" customFormat="1" ht="19.7" customHeight="1" x14ac:dyDescent="0.2">
      <c r="A10429" s="28" t="s">
        <v>7</v>
      </c>
      <c r="B10429" s="29">
        <v>44690</v>
      </c>
      <c r="C10429" s="30">
        <v>44690.713665490803</v>
      </c>
      <c r="D10429" s="28" t="s">
        <v>9</v>
      </c>
      <c r="E10429" s="28" t="s">
        <v>26</v>
      </c>
      <c r="F10429" s="31">
        <v>93.65</v>
      </c>
      <c r="G10429" s="28" t="s">
        <v>40</v>
      </c>
      <c r="H10429" s="32">
        <v>272</v>
      </c>
      <c r="I10429" s="33">
        <v>25472.799999999999</v>
      </c>
      <c r="J10429" s="28" t="s">
        <v>27</v>
      </c>
      <c r="K10429" s="28" t="s">
        <v>10445</v>
      </c>
      <c r="L10429" s="28" t="s">
        <v>42</v>
      </c>
    </row>
    <row r="10430" spans="1:12" s="1" customFormat="1" ht="19.7" customHeight="1" x14ac:dyDescent="0.2">
      <c r="A10430" s="22" t="s">
        <v>7</v>
      </c>
      <c r="B10430" s="23">
        <v>44690</v>
      </c>
      <c r="C10430" s="24">
        <v>44690.713665585703</v>
      </c>
      <c r="D10430" s="22" t="s">
        <v>9</v>
      </c>
      <c r="E10430" s="22" t="s">
        <v>26</v>
      </c>
      <c r="F10430" s="25">
        <v>93.65</v>
      </c>
      <c r="G10430" s="22" t="s">
        <v>40</v>
      </c>
      <c r="H10430" s="26">
        <v>99</v>
      </c>
      <c r="I10430" s="27">
        <v>9271.35</v>
      </c>
      <c r="J10430" s="22" t="s">
        <v>22</v>
      </c>
      <c r="K10430" s="22" t="s">
        <v>10446</v>
      </c>
      <c r="L10430" s="22" t="s">
        <v>42</v>
      </c>
    </row>
    <row r="10431" spans="1:12" s="1" customFormat="1" ht="19.7" customHeight="1" x14ac:dyDescent="0.2">
      <c r="A10431" s="28" t="s">
        <v>7</v>
      </c>
      <c r="B10431" s="29">
        <v>44690</v>
      </c>
      <c r="C10431" s="30">
        <v>44690.7136655879</v>
      </c>
      <c r="D10431" s="28" t="s">
        <v>9</v>
      </c>
      <c r="E10431" s="28" t="s">
        <v>26</v>
      </c>
      <c r="F10431" s="31">
        <v>93.65</v>
      </c>
      <c r="G10431" s="28" t="s">
        <v>40</v>
      </c>
      <c r="H10431" s="32">
        <v>23</v>
      </c>
      <c r="I10431" s="33">
        <v>2153.9499999999998</v>
      </c>
      <c r="J10431" s="28" t="s">
        <v>22</v>
      </c>
      <c r="K10431" s="28" t="s">
        <v>10447</v>
      </c>
      <c r="L10431" s="28" t="s">
        <v>42</v>
      </c>
    </row>
    <row r="10432" spans="1:12" s="1" customFormat="1" ht="19.7" customHeight="1" x14ac:dyDescent="0.2">
      <c r="A10432" s="22" t="s">
        <v>7</v>
      </c>
      <c r="B10432" s="23">
        <v>44690</v>
      </c>
      <c r="C10432" s="24">
        <v>44690.713665607502</v>
      </c>
      <c r="D10432" s="22" t="s">
        <v>9</v>
      </c>
      <c r="E10432" s="22" t="s">
        <v>26</v>
      </c>
      <c r="F10432" s="25">
        <v>93.65</v>
      </c>
      <c r="G10432" s="22" t="s">
        <v>40</v>
      </c>
      <c r="H10432" s="26">
        <v>148</v>
      </c>
      <c r="I10432" s="27">
        <v>13860.2</v>
      </c>
      <c r="J10432" s="22" t="s">
        <v>22</v>
      </c>
      <c r="K10432" s="22" t="s">
        <v>10448</v>
      </c>
      <c r="L10432" s="22" t="s">
        <v>42</v>
      </c>
    </row>
    <row r="10433" spans="1:12" s="1" customFormat="1" ht="19.7" customHeight="1" x14ac:dyDescent="0.2">
      <c r="A10433" s="28" t="s">
        <v>7</v>
      </c>
      <c r="B10433" s="29">
        <v>44690</v>
      </c>
      <c r="C10433" s="30">
        <v>44690.713665723502</v>
      </c>
      <c r="D10433" s="28" t="s">
        <v>9</v>
      </c>
      <c r="E10433" s="28" t="s">
        <v>26</v>
      </c>
      <c r="F10433" s="31">
        <v>93.65</v>
      </c>
      <c r="G10433" s="28" t="s">
        <v>40</v>
      </c>
      <c r="H10433" s="32">
        <v>312</v>
      </c>
      <c r="I10433" s="33">
        <v>29218.799999999999</v>
      </c>
      <c r="J10433" s="28" t="s">
        <v>27</v>
      </c>
      <c r="K10433" s="28" t="s">
        <v>10449</v>
      </c>
      <c r="L10433" s="28" t="s">
        <v>42</v>
      </c>
    </row>
    <row r="10434" spans="1:12" s="1" customFormat="1" ht="19.7" customHeight="1" x14ac:dyDescent="0.2">
      <c r="A10434" s="22" t="s">
        <v>7</v>
      </c>
      <c r="B10434" s="23">
        <v>44690</v>
      </c>
      <c r="C10434" s="24">
        <v>44690.713665838499</v>
      </c>
      <c r="D10434" s="22" t="s">
        <v>9</v>
      </c>
      <c r="E10434" s="22" t="s">
        <v>26</v>
      </c>
      <c r="F10434" s="25">
        <v>93.65</v>
      </c>
      <c r="G10434" s="22" t="s">
        <v>40</v>
      </c>
      <c r="H10434" s="26">
        <v>148</v>
      </c>
      <c r="I10434" s="27">
        <v>13860.2</v>
      </c>
      <c r="J10434" s="22" t="s">
        <v>22</v>
      </c>
      <c r="K10434" s="22" t="s">
        <v>10450</v>
      </c>
      <c r="L10434" s="22" t="s">
        <v>42</v>
      </c>
    </row>
    <row r="10435" spans="1:12" s="1" customFormat="1" ht="19.7" customHeight="1" x14ac:dyDescent="0.2">
      <c r="A10435" s="28" t="s">
        <v>7</v>
      </c>
      <c r="B10435" s="29">
        <v>44690</v>
      </c>
      <c r="C10435" s="30">
        <v>44690.713680279798</v>
      </c>
      <c r="D10435" s="28" t="s">
        <v>9</v>
      </c>
      <c r="E10435" s="28" t="s">
        <v>20</v>
      </c>
      <c r="F10435" s="31">
        <v>8.8049999999999997</v>
      </c>
      <c r="G10435" s="28" t="s">
        <v>40</v>
      </c>
      <c r="H10435" s="32">
        <v>82</v>
      </c>
      <c r="I10435" s="33">
        <v>722.01</v>
      </c>
      <c r="J10435" s="28" t="s">
        <v>23</v>
      </c>
      <c r="K10435" s="28" t="s">
        <v>10451</v>
      </c>
      <c r="L10435" s="28" t="s">
        <v>42</v>
      </c>
    </row>
    <row r="10436" spans="1:12" s="1" customFormat="1" ht="19.7" customHeight="1" x14ac:dyDescent="0.2">
      <c r="A10436" s="22" t="s">
        <v>7</v>
      </c>
      <c r="B10436" s="23">
        <v>44690</v>
      </c>
      <c r="C10436" s="24">
        <v>44690.713680279798</v>
      </c>
      <c r="D10436" s="22" t="s">
        <v>9</v>
      </c>
      <c r="E10436" s="22" t="s">
        <v>20</v>
      </c>
      <c r="F10436" s="25">
        <v>8.8049999999999997</v>
      </c>
      <c r="G10436" s="22" t="s">
        <v>40</v>
      </c>
      <c r="H10436" s="26">
        <v>332</v>
      </c>
      <c r="I10436" s="27">
        <v>2923.26</v>
      </c>
      <c r="J10436" s="22" t="s">
        <v>22</v>
      </c>
      <c r="K10436" s="22" t="s">
        <v>10452</v>
      </c>
      <c r="L10436" s="22" t="s">
        <v>42</v>
      </c>
    </row>
    <row r="10437" spans="1:12" s="1" customFormat="1" ht="19.7" customHeight="1" x14ac:dyDescent="0.2">
      <c r="A10437" s="28" t="s">
        <v>7</v>
      </c>
      <c r="B10437" s="29">
        <v>44690</v>
      </c>
      <c r="C10437" s="30">
        <v>44690.713680280001</v>
      </c>
      <c r="D10437" s="28" t="s">
        <v>9</v>
      </c>
      <c r="E10437" s="28" t="s">
        <v>20</v>
      </c>
      <c r="F10437" s="31">
        <v>8.8049999999999997</v>
      </c>
      <c r="G10437" s="28" t="s">
        <v>40</v>
      </c>
      <c r="H10437" s="32">
        <v>277</v>
      </c>
      <c r="I10437" s="33">
        <v>2438.9899999999998</v>
      </c>
      <c r="J10437" s="28" t="s">
        <v>22</v>
      </c>
      <c r="K10437" s="28" t="s">
        <v>10453</v>
      </c>
      <c r="L10437" s="28" t="s">
        <v>42</v>
      </c>
    </row>
    <row r="10438" spans="1:12" s="1" customFormat="1" ht="19.7" customHeight="1" x14ac:dyDescent="0.2">
      <c r="A10438" s="22" t="s">
        <v>7</v>
      </c>
      <c r="B10438" s="23">
        <v>44690</v>
      </c>
      <c r="C10438" s="24">
        <v>44690.7136802807</v>
      </c>
      <c r="D10438" s="22" t="s">
        <v>9</v>
      </c>
      <c r="E10438" s="22" t="s">
        <v>20</v>
      </c>
      <c r="F10438" s="25">
        <v>8.8049999999999997</v>
      </c>
      <c r="G10438" s="22" t="s">
        <v>40</v>
      </c>
      <c r="H10438" s="26">
        <v>55</v>
      </c>
      <c r="I10438" s="27">
        <v>484.28</v>
      </c>
      <c r="J10438" s="22" t="s">
        <v>22</v>
      </c>
      <c r="K10438" s="22" t="s">
        <v>10454</v>
      </c>
      <c r="L10438" s="22" t="s">
        <v>42</v>
      </c>
    </row>
    <row r="10439" spans="1:12" s="1" customFormat="1" ht="19.7" customHeight="1" x14ac:dyDescent="0.2">
      <c r="A10439" s="28" t="s">
        <v>7</v>
      </c>
      <c r="B10439" s="29">
        <v>44690</v>
      </c>
      <c r="C10439" s="30">
        <v>44690.7136802807</v>
      </c>
      <c r="D10439" s="28" t="s">
        <v>9</v>
      </c>
      <c r="E10439" s="28" t="s">
        <v>20</v>
      </c>
      <c r="F10439" s="31">
        <v>8.8049999999999997</v>
      </c>
      <c r="G10439" s="28" t="s">
        <v>40</v>
      </c>
      <c r="H10439" s="32">
        <v>277</v>
      </c>
      <c r="I10439" s="33">
        <v>2438.9899999999998</v>
      </c>
      <c r="J10439" s="28" t="s">
        <v>22</v>
      </c>
      <c r="K10439" s="28" t="s">
        <v>10455</v>
      </c>
      <c r="L10439" s="28" t="s">
        <v>42</v>
      </c>
    </row>
    <row r="10440" spans="1:12" s="1" customFormat="1" ht="19.7" customHeight="1" x14ac:dyDescent="0.2">
      <c r="A10440" s="22" t="s">
        <v>7</v>
      </c>
      <c r="B10440" s="23">
        <v>44690</v>
      </c>
      <c r="C10440" s="24">
        <v>44690.713680381603</v>
      </c>
      <c r="D10440" s="22" t="s">
        <v>9</v>
      </c>
      <c r="E10440" s="22" t="s">
        <v>20</v>
      </c>
      <c r="F10440" s="25">
        <v>8.8049999999999997</v>
      </c>
      <c r="G10440" s="22" t="s">
        <v>40</v>
      </c>
      <c r="H10440" s="26">
        <v>332</v>
      </c>
      <c r="I10440" s="27">
        <v>2923.26</v>
      </c>
      <c r="J10440" s="22" t="s">
        <v>22</v>
      </c>
      <c r="K10440" s="22" t="s">
        <v>10456</v>
      </c>
      <c r="L10440" s="22" t="s">
        <v>42</v>
      </c>
    </row>
    <row r="10441" spans="1:12" s="1" customFormat="1" ht="19.7" customHeight="1" x14ac:dyDescent="0.2">
      <c r="A10441" s="28" t="s">
        <v>7</v>
      </c>
      <c r="B10441" s="29">
        <v>44690</v>
      </c>
      <c r="C10441" s="30">
        <v>44690.713680415502</v>
      </c>
      <c r="D10441" s="28" t="s">
        <v>9</v>
      </c>
      <c r="E10441" s="28" t="s">
        <v>20</v>
      </c>
      <c r="F10441" s="31">
        <v>8.8049999999999997</v>
      </c>
      <c r="G10441" s="28" t="s">
        <v>40</v>
      </c>
      <c r="H10441" s="32">
        <v>332</v>
      </c>
      <c r="I10441" s="33">
        <v>2923.26</v>
      </c>
      <c r="J10441" s="28" t="s">
        <v>22</v>
      </c>
      <c r="K10441" s="28" t="s">
        <v>10457</v>
      </c>
      <c r="L10441" s="28" t="s">
        <v>42</v>
      </c>
    </row>
    <row r="10442" spans="1:12" s="1" customFormat="1" ht="19.7" customHeight="1" x14ac:dyDescent="0.2">
      <c r="A10442" s="22" t="s">
        <v>7</v>
      </c>
      <c r="B10442" s="23">
        <v>44690</v>
      </c>
      <c r="C10442" s="24">
        <v>44690.713680420398</v>
      </c>
      <c r="D10442" s="22" t="s">
        <v>9</v>
      </c>
      <c r="E10442" s="22" t="s">
        <v>20</v>
      </c>
      <c r="F10442" s="25">
        <v>8.8049999999999997</v>
      </c>
      <c r="G10442" s="22" t="s">
        <v>40</v>
      </c>
      <c r="H10442" s="26">
        <v>332</v>
      </c>
      <c r="I10442" s="27">
        <v>2923.26</v>
      </c>
      <c r="J10442" s="22" t="s">
        <v>22</v>
      </c>
      <c r="K10442" s="22" t="s">
        <v>10458</v>
      </c>
      <c r="L10442" s="22" t="s">
        <v>42</v>
      </c>
    </row>
    <row r="10443" spans="1:12" s="1" customFormat="1" ht="19.7" customHeight="1" x14ac:dyDescent="0.2">
      <c r="A10443" s="28" t="s">
        <v>7</v>
      </c>
      <c r="B10443" s="29">
        <v>44690</v>
      </c>
      <c r="C10443" s="30">
        <v>44690.713686331699</v>
      </c>
      <c r="D10443" s="28" t="s">
        <v>9</v>
      </c>
      <c r="E10443" s="28" t="s">
        <v>26</v>
      </c>
      <c r="F10443" s="31">
        <v>93.65</v>
      </c>
      <c r="G10443" s="28" t="s">
        <v>40</v>
      </c>
      <c r="H10443" s="32">
        <v>148</v>
      </c>
      <c r="I10443" s="33">
        <v>13860.2</v>
      </c>
      <c r="J10443" s="28" t="s">
        <v>22</v>
      </c>
      <c r="K10443" s="28" t="s">
        <v>10459</v>
      </c>
      <c r="L10443" s="28" t="s">
        <v>42</v>
      </c>
    </row>
    <row r="10444" spans="1:12" s="1" customFormat="1" ht="19.7" customHeight="1" x14ac:dyDescent="0.2">
      <c r="A10444" s="22" t="s">
        <v>7</v>
      </c>
      <c r="B10444" s="23">
        <v>44690</v>
      </c>
      <c r="C10444" s="24">
        <v>44690.713689537799</v>
      </c>
      <c r="D10444" s="22" t="s">
        <v>9</v>
      </c>
      <c r="E10444" s="22" t="s">
        <v>26</v>
      </c>
      <c r="F10444" s="25">
        <v>93.65</v>
      </c>
      <c r="G10444" s="22" t="s">
        <v>40</v>
      </c>
      <c r="H10444" s="26">
        <v>30</v>
      </c>
      <c r="I10444" s="27">
        <v>2809.5</v>
      </c>
      <c r="J10444" s="22" t="s">
        <v>22</v>
      </c>
      <c r="K10444" s="22" t="s">
        <v>10460</v>
      </c>
      <c r="L10444" s="22" t="s">
        <v>42</v>
      </c>
    </row>
    <row r="10445" spans="1:12" s="1" customFormat="1" ht="19.7" customHeight="1" x14ac:dyDescent="0.2">
      <c r="A10445" s="28" t="s">
        <v>7</v>
      </c>
      <c r="B10445" s="29">
        <v>44690</v>
      </c>
      <c r="C10445" s="30">
        <v>44690.713689538898</v>
      </c>
      <c r="D10445" s="28" t="s">
        <v>9</v>
      </c>
      <c r="E10445" s="28" t="s">
        <v>26</v>
      </c>
      <c r="F10445" s="31">
        <v>93.65</v>
      </c>
      <c r="G10445" s="28" t="s">
        <v>40</v>
      </c>
      <c r="H10445" s="32">
        <v>118</v>
      </c>
      <c r="I10445" s="33">
        <v>11050.7</v>
      </c>
      <c r="J10445" s="28" t="s">
        <v>22</v>
      </c>
      <c r="K10445" s="28" t="s">
        <v>10461</v>
      </c>
      <c r="L10445" s="28" t="s">
        <v>42</v>
      </c>
    </row>
    <row r="10446" spans="1:12" s="1" customFormat="1" ht="19.7" customHeight="1" x14ac:dyDescent="0.2">
      <c r="A10446" s="22" t="s">
        <v>7</v>
      </c>
      <c r="B10446" s="23">
        <v>44690</v>
      </c>
      <c r="C10446" s="24">
        <v>44690.713697202897</v>
      </c>
      <c r="D10446" s="22" t="s">
        <v>9</v>
      </c>
      <c r="E10446" s="22" t="s">
        <v>26</v>
      </c>
      <c r="F10446" s="25">
        <v>93.65</v>
      </c>
      <c r="G10446" s="22" t="s">
        <v>40</v>
      </c>
      <c r="H10446" s="26">
        <v>148</v>
      </c>
      <c r="I10446" s="27">
        <v>13860.2</v>
      </c>
      <c r="J10446" s="22" t="s">
        <v>22</v>
      </c>
      <c r="K10446" s="22" t="s">
        <v>10462</v>
      </c>
      <c r="L10446" s="22" t="s">
        <v>42</v>
      </c>
    </row>
    <row r="10447" spans="1:12" s="1" customFormat="1" ht="19.7" customHeight="1" x14ac:dyDescent="0.2">
      <c r="A10447" s="28" t="s">
        <v>7</v>
      </c>
      <c r="B10447" s="29">
        <v>44690</v>
      </c>
      <c r="C10447" s="30">
        <v>44690.713697285202</v>
      </c>
      <c r="D10447" s="28" t="s">
        <v>9</v>
      </c>
      <c r="E10447" s="28" t="s">
        <v>26</v>
      </c>
      <c r="F10447" s="31">
        <v>93.65</v>
      </c>
      <c r="G10447" s="28" t="s">
        <v>40</v>
      </c>
      <c r="H10447" s="32">
        <v>312</v>
      </c>
      <c r="I10447" s="33">
        <v>29218.799999999999</v>
      </c>
      <c r="J10447" s="28" t="s">
        <v>27</v>
      </c>
      <c r="K10447" s="28" t="s">
        <v>10463</v>
      </c>
      <c r="L10447" s="28" t="s">
        <v>42</v>
      </c>
    </row>
    <row r="10448" spans="1:12" s="1" customFormat="1" ht="19.7" customHeight="1" x14ac:dyDescent="0.2">
      <c r="A10448" s="22" t="s">
        <v>7</v>
      </c>
      <c r="B10448" s="23">
        <v>44690</v>
      </c>
      <c r="C10448" s="24">
        <v>44690.713697382002</v>
      </c>
      <c r="D10448" s="22" t="s">
        <v>9</v>
      </c>
      <c r="E10448" s="22" t="s">
        <v>26</v>
      </c>
      <c r="F10448" s="25">
        <v>93.65</v>
      </c>
      <c r="G10448" s="22" t="s">
        <v>40</v>
      </c>
      <c r="H10448" s="26">
        <v>148</v>
      </c>
      <c r="I10448" s="27">
        <v>13860.2</v>
      </c>
      <c r="J10448" s="22" t="s">
        <v>22</v>
      </c>
      <c r="K10448" s="22" t="s">
        <v>10464</v>
      </c>
      <c r="L10448" s="22" t="s">
        <v>42</v>
      </c>
    </row>
    <row r="10449" spans="1:12" s="1" customFormat="1" ht="19.7" customHeight="1" x14ac:dyDescent="0.2">
      <c r="A10449" s="28" t="s">
        <v>7</v>
      </c>
      <c r="B10449" s="29">
        <v>44690</v>
      </c>
      <c r="C10449" s="30">
        <v>44690.713700266497</v>
      </c>
      <c r="D10449" s="28" t="s">
        <v>9</v>
      </c>
      <c r="E10449" s="28" t="s">
        <v>26</v>
      </c>
      <c r="F10449" s="31">
        <v>93.65</v>
      </c>
      <c r="G10449" s="28" t="s">
        <v>40</v>
      </c>
      <c r="H10449" s="32">
        <v>312</v>
      </c>
      <c r="I10449" s="33">
        <v>29218.799999999999</v>
      </c>
      <c r="J10449" s="28" t="s">
        <v>27</v>
      </c>
      <c r="K10449" s="28" t="s">
        <v>10465</v>
      </c>
      <c r="L10449" s="28" t="s">
        <v>42</v>
      </c>
    </row>
    <row r="10450" spans="1:12" s="1" customFormat="1" ht="19.7" customHeight="1" x14ac:dyDescent="0.2">
      <c r="A10450" s="22" t="s">
        <v>7</v>
      </c>
      <c r="B10450" s="23">
        <v>44690</v>
      </c>
      <c r="C10450" s="24">
        <v>44690.713700363201</v>
      </c>
      <c r="D10450" s="22" t="s">
        <v>9</v>
      </c>
      <c r="E10450" s="22" t="s">
        <v>26</v>
      </c>
      <c r="F10450" s="25">
        <v>93.65</v>
      </c>
      <c r="G10450" s="22" t="s">
        <v>40</v>
      </c>
      <c r="H10450" s="26">
        <v>148</v>
      </c>
      <c r="I10450" s="27">
        <v>13860.2</v>
      </c>
      <c r="J10450" s="22" t="s">
        <v>22</v>
      </c>
      <c r="K10450" s="22" t="s">
        <v>10466</v>
      </c>
      <c r="L10450" s="22" t="s">
        <v>42</v>
      </c>
    </row>
    <row r="10451" spans="1:12" s="1" customFormat="1" ht="19.7" customHeight="1" x14ac:dyDescent="0.2">
      <c r="A10451" s="28" t="s">
        <v>7</v>
      </c>
      <c r="B10451" s="29">
        <v>44690</v>
      </c>
      <c r="C10451" s="30">
        <v>44690.713703363101</v>
      </c>
      <c r="D10451" s="28" t="s">
        <v>9</v>
      </c>
      <c r="E10451" s="28" t="s">
        <v>20</v>
      </c>
      <c r="F10451" s="31">
        <v>8.8049999999999997</v>
      </c>
      <c r="G10451" s="28" t="s">
        <v>40</v>
      </c>
      <c r="H10451" s="32">
        <v>888</v>
      </c>
      <c r="I10451" s="33">
        <v>7818.84</v>
      </c>
      <c r="J10451" s="28" t="s">
        <v>21</v>
      </c>
      <c r="K10451" s="28" t="s">
        <v>10467</v>
      </c>
      <c r="L10451" s="28" t="s">
        <v>42</v>
      </c>
    </row>
    <row r="10452" spans="1:12" s="1" customFormat="1" ht="19.7" customHeight="1" x14ac:dyDescent="0.2">
      <c r="A10452" s="22" t="s">
        <v>7</v>
      </c>
      <c r="B10452" s="23">
        <v>44690</v>
      </c>
      <c r="C10452" s="24">
        <v>44690.713703367997</v>
      </c>
      <c r="D10452" s="22" t="s">
        <v>9</v>
      </c>
      <c r="E10452" s="22" t="s">
        <v>20</v>
      </c>
      <c r="F10452" s="25">
        <v>8.8049999999999997</v>
      </c>
      <c r="G10452" s="22" t="s">
        <v>40</v>
      </c>
      <c r="H10452" s="26">
        <v>559</v>
      </c>
      <c r="I10452" s="27">
        <v>4922</v>
      </c>
      <c r="J10452" s="22" t="s">
        <v>21</v>
      </c>
      <c r="K10452" s="22" t="s">
        <v>10468</v>
      </c>
      <c r="L10452" s="22" t="s">
        <v>42</v>
      </c>
    </row>
    <row r="10453" spans="1:12" s="1" customFormat="1" ht="19.7" customHeight="1" x14ac:dyDescent="0.2">
      <c r="A10453" s="28" t="s">
        <v>7</v>
      </c>
      <c r="B10453" s="29">
        <v>44690</v>
      </c>
      <c r="C10453" s="30">
        <v>44690.713703478701</v>
      </c>
      <c r="D10453" s="28" t="s">
        <v>9</v>
      </c>
      <c r="E10453" s="28" t="s">
        <v>26</v>
      </c>
      <c r="F10453" s="31">
        <v>93.65</v>
      </c>
      <c r="G10453" s="28" t="s">
        <v>40</v>
      </c>
      <c r="H10453" s="32">
        <v>111</v>
      </c>
      <c r="I10453" s="33">
        <v>10395.15</v>
      </c>
      <c r="J10453" s="28" t="s">
        <v>22</v>
      </c>
      <c r="K10453" s="28" t="s">
        <v>10469</v>
      </c>
      <c r="L10453" s="28" t="s">
        <v>42</v>
      </c>
    </row>
    <row r="10454" spans="1:12" s="1" customFormat="1" ht="19.7" customHeight="1" x14ac:dyDescent="0.2">
      <c r="A10454" s="22" t="s">
        <v>7</v>
      </c>
      <c r="B10454" s="23">
        <v>44690</v>
      </c>
      <c r="C10454" s="24">
        <v>44690.713703596499</v>
      </c>
      <c r="D10454" s="22" t="s">
        <v>9</v>
      </c>
      <c r="E10454" s="22" t="s">
        <v>26</v>
      </c>
      <c r="F10454" s="25">
        <v>93.65</v>
      </c>
      <c r="G10454" s="22" t="s">
        <v>40</v>
      </c>
      <c r="H10454" s="26">
        <v>312</v>
      </c>
      <c r="I10454" s="27">
        <v>29218.799999999999</v>
      </c>
      <c r="J10454" s="22" t="s">
        <v>27</v>
      </c>
      <c r="K10454" s="22" t="s">
        <v>10470</v>
      </c>
      <c r="L10454" s="22" t="s">
        <v>42</v>
      </c>
    </row>
    <row r="10455" spans="1:12" s="1" customFormat="1" ht="19.7" customHeight="1" x14ac:dyDescent="0.2">
      <c r="A10455" s="28" t="s">
        <v>7</v>
      </c>
      <c r="B10455" s="29">
        <v>44690</v>
      </c>
      <c r="C10455" s="30">
        <v>44690.713703596899</v>
      </c>
      <c r="D10455" s="28" t="s">
        <v>9</v>
      </c>
      <c r="E10455" s="28" t="s">
        <v>26</v>
      </c>
      <c r="F10455" s="31">
        <v>93.65</v>
      </c>
      <c r="G10455" s="28" t="s">
        <v>40</v>
      </c>
      <c r="H10455" s="32">
        <v>423</v>
      </c>
      <c r="I10455" s="33">
        <v>39613.949999999997</v>
      </c>
      <c r="J10455" s="28" t="s">
        <v>27</v>
      </c>
      <c r="K10455" s="28" t="s">
        <v>10471</v>
      </c>
      <c r="L10455" s="28" t="s">
        <v>42</v>
      </c>
    </row>
    <row r="10456" spans="1:12" s="1" customFormat="1" ht="19.7" customHeight="1" x14ac:dyDescent="0.2">
      <c r="A10456" s="22" t="s">
        <v>7</v>
      </c>
      <c r="B10456" s="23">
        <v>44690</v>
      </c>
      <c r="C10456" s="24">
        <v>44690.713703624802</v>
      </c>
      <c r="D10456" s="22" t="s">
        <v>9</v>
      </c>
      <c r="E10456" s="22" t="s">
        <v>26</v>
      </c>
      <c r="F10456" s="25">
        <v>93.64</v>
      </c>
      <c r="G10456" s="22" t="s">
        <v>40</v>
      </c>
      <c r="H10456" s="26">
        <v>63</v>
      </c>
      <c r="I10456" s="27">
        <v>5899.32</v>
      </c>
      <c r="J10456" s="22" t="s">
        <v>27</v>
      </c>
      <c r="K10456" s="22" t="s">
        <v>10472</v>
      </c>
      <c r="L10456" s="22" t="s">
        <v>42</v>
      </c>
    </row>
    <row r="10457" spans="1:12" s="1" customFormat="1" ht="19.7" customHeight="1" x14ac:dyDescent="0.2">
      <c r="A10457" s="28" t="s">
        <v>7</v>
      </c>
      <c r="B10457" s="29">
        <v>44690</v>
      </c>
      <c r="C10457" s="30">
        <v>44690.713703625202</v>
      </c>
      <c r="D10457" s="28" t="s">
        <v>9</v>
      </c>
      <c r="E10457" s="28" t="s">
        <v>26</v>
      </c>
      <c r="F10457" s="31">
        <v>93.64</v>
      </c>
      <c r="G10457" s="28" t="s">
        <v>40</v>
      </c>
      <c r="H10457" s="32">
        <v>522</v>
      </c>
      <c r="I10457" s="33">
        <v>48880.08</v>
      </c>
      <c r="J10457" s="28" t="s">
        <v>27</v>
      </c>
      <c r="K10457" s="28" t="s">
        <v>10473</v>
      </c>
      <c r="L10457" s="28" t="s">
        <v>42</v>
      </c>
    </row>
    <row r="10458" spans="1:12" s="1" customFormat="1" ht="19.7" customHeight="1" x14ac:dyDescent="0.2">
      <c r="A10458" s="22" t="s">
        <v>7</v>
      </c>
      <c r="B10458" s="23">
        <v>44690</v>
      </c>
      <c r="C10458" s="24">
        <v>44690.713703625202</v>
      </c>
      <c r="D10458" s="22" t="s">
        <v>9</v>
      </c>
      <c r="E10458" s="22" t="s">
        <v>26</v>
      </c>
      <c r="F10458" s="25">
        <v>93.64</v>
      </c>
      <c r="G10458" s="22" t="s">
        <v>40</v>
      </c>
      <c r="H10458" s="26">
        <v>450</v>
      </c>
      <c r="I10458" s="27">
        <v>42138</v>
      </c>
      <c r="J10458" s="22" t="s">
        <v>27</v>
      </c>
      <c r="K10458" s="22" t="s">
        <v>10474</v>
      </c>
      <c r="L10458" s="22" t="s">
        <v>42</v>
      </c>
    </row>
    <row r="10459" spans="1:12" s="1" customFormat="1" ht="19.7" customHeight="1" x14ac:dyDescent="0.2">
      <c r="A10459" s="28" t="s">
        <v>7</v>
      </c>
      <c r="B10459" s="29">
        <v>44690</v>
      </c>
      <c r="C10459" s="30">
        <v>44690.713703625501</v>
      </c>
      <c r="D10459" s="28" t="s">
        <v>9</v>
      </c>
      <c r="E10459" s="28" t="s">
        <v>26</v>
      </c>
      <c r="F10459" s="31">
        <v>93.64</v>
      </c>
      <c r="G10459" s="28" t="s">
        <v>40</v>
      </c>
      <c r="H10459" s="32">
        <v>63</v>
      </c>
      <c r="I10459" s="33">
        <v>5899.32</v>
      </c>
      <c r="J10459" s="28" t="s">
        <v>27</v>
      </c>
      <c r="K10459" s="28" t="s">
        <v>10475</v>
      </c>
      <c r="L10459" s="28" t="s">
        <v>42</v>
      </c>
    </row>
    <row r="10460" spans="1:12" s="1" customFormat="1" ht="19.7" customHeight="1" x14ac:dyDescent="0.2">
      <c r="A10460" s="22" t="s">
        <v>7</v>
      </c>
      <c r="B10460" s="23">
        <v>44690</v>
      </c>
      <c r="C10460" s="24">
        <v>44690.713703625901</v>
      </c>
      <c r="D10460" s="22" t="s">
        <v>9</v>
      </c>
      <c r="E10460" s="22" t="s">
        <v>26</v>
      </c>
      <c r="F10460" s="25">
        <v>93.64</v>
      </c>
      <c r="G10460" s="22" t="s">
        <v>40</v>
      </c>
      <c r="H10460" s="26">
        <v>800</v>
      </c>
      <c r="I10460" s="27">
        <v>74912</v>
      </c>
      <c r="J10460" s="22" t="s">
        <v>27</v>
      </c>
      <c r="K10460" s="22" t="s">
        <v>10476</v>
      </c>
      <c r="L10460" s="22" t="s">
        <v>42</v>
      </c>
    </row>
    <row r="10461" spans="1:12" s="1" customFormat="1" ht="19.7" customHeight="1" x14ac:dyDescent="0.2">
      <c r="A10461" s="28" t="s">
        <v>7</v>
      </c>
      <c r="B10461" s="29">
        <v>44690</v>
      </c>
      <c r="C10461" s="30">
        <v>44690.713703627</v>
      </c>
      <c r="D10461" s="28" t="s">
        <v>9</v>
      </c>
      <c r="E10461" s="28" t="s">
        <v>26</v>
      </c>
      <c r="F10461" s="31">
        <v>93.64</v>
      </c>
      <c r="G10461" s="28" t="s">
        <v>40</v>
      </c>
      <c r="H10461" s="32">
        <v>158</v>
      </c>
      <c r="I10461" s="33">
        <v>14795.12</v>
      </c>
      <c r="J10461" s="28" t="s">
        <v>27</v>
      </c>
      <c r="K10461" s="28" t="s">
        <v>10477</v>
      </c>
      <c r="L10461" s="28" t="s">
        <v>42</v>
      </c>
    </row>
    <row r="10462" spans="1:12" s="1" customFormat="1" ht="19.7" customHeight="1" x14ac:dyDescent="0.2">
      <c r="A10462" s="22" t="s">
        <v>7</v>
      </c>
      <c r="B10462" s="23">
        <v>44690</v>
      </c>
      <c r="C10462" s="24">
        <v>44690.713703627298</v>
      </c>
      <c r="D10462" s="22" t="s">
        <v>9</v>
      </c>
      <c r="E10462" s="22" t="s">
        <v>26</v>
      </c>
      <c r="F10462" s="25">
        <v>93.64</v>
      </c>
      <c r="G10462" s="22" t="s">
        <v>40</v>
      </c>
      <c r="H10462" s="26">
        <v>427</v>
      </c>
      <c r="I10462" s="27">
        <v>39984.28</v>
      </c>
      <c r="J10462" s="22" t="s">
        <v>27</v>
      </c>
      <c r="K10462" s="22" t="s">
        <v>10478</v>
      </c>
      <c r="L10462" s="22" t="s">
        <v>42</v>
      </c>
    </row>
    <row r="10463" spans="1:12" s="1" customFormat="1" ht="19.7" customHeight="1" x14ac:dyDescent="0.2">
      <c r="A10463" s="28" t="s">
        <v>7</v>
      </c>
      <c r="B10463" s="29">
        <v>44690</v>
      </c>
      <c r="C10463" s="30">
        <v>44690.713703627298</v>
      </c>
      <c r="D10463" s="28" t="s">
        <v>9</v>
      </c>
      <c r="E10463" s="28" t="s">
        <v>26</v>
      </c>
      <c r="F10463" s="31">
        <v>93.64</v>
      </c>
      <c r="G10463" s="28" t="s">
        <v>40</v>
      </c>
      <c r="H10463" s="32">
        <v>232</v>
      </c>
      <c r="I10463" s="33">
        <v>21724.48</v>
      </c>
      <c r="J10463" s="28" t="s">
        <v>27</v>
      </c>
      <c r="K10463" s="28" t="s">
        <v>10479</v>
      </c>
      <c r="L10463" s="28" t="s">
        <v>42</v>
      </c>
    </row>
    <row r="10464" spans="1:12" s="1" customFormat="1" ht="19.7" customHeight="1" x14ac:dyDescent="0.2">
      <c r="A10464" s="22" t="s">
        <v>7</v>
      </c>
      <c r="B10464" s="23">
        <v>44690</v>
      </c>
      <c r="C10464" s="24">
        <v>44690.713703701898</v>
      </c>
      <c r="D10464" s="22" t="s">
        <v>9</v>
      </c>
      <c r="E10464" s="22" t="s">
        <v>26</v>
      </c>
      <c r="F10464" s="25">
        <v>93.65</v>
      </c>
      <c r="G10464" s="22" t="s">
        <v>40</v>
      </c>
      <c r="H10464" s="26">
        <v>216</v>
      </c>
      <c r="I10464" s="27">
        <v>20228.400000000001</v>
      </c>
      <c r="J10464" s="22" t="s">
        <v>23</v>
      </c>
      <c r="K10464" s="22" t="s">
        <v>10480</v>
      </c>
      <c r="L10464" s="22" t="s">
        <v>42</v>
      </c>
    </row>
    <row r="10465" spans="1:12" s="1" customFormat="1" ht="19.7" customHeight="1" x14ac:dyDescent="0.2">
      <c r="A10465" s="28" t="s">
        <v>7</v>
      </c>
      <c r="B10465" s="29">
        <v>44690</v>
      </c>
      <c r="C10465" s="30">
        <v>44690.713703701898</v>
      </c>
      <c r="D10465" s="28" t="s">
        <v>9</v>
      </c>
      <c r="E10465" s="28" t="s">
        <v>26</v>
      </c>
      <c r="F10465" s="31">
        <v>93.65</v>
      </c>
      <c r="G10465" s="28" t="s">
        <v>40</v>
      </c>
      <c r="H10465" s="32">
        <v>335</v>
      </c>
      <c r="I10465" s="33">
        <v>31372.75</v>
      </c>
      <c r="J10465" s="28" t="s">
        <v>23</v>
      </c>
      <c r="K10465" s="28" t="s">
        <v>10481</v>
      </c>
      <c r="L10465" s="28" t="s">
        <v>42</v>
      </c>
    </row>
    <row r="10466" spans="1:12" s="1" customFormat="1" ht="19.7" customHeight="1" x14ac:dyDescent="0.2">
      <c r="A10466" s="22" t="s">
        <v>7</v>
      </c>
      <c r="B10466" s="23">
        <v>44690</v>
      </c>
      <c r="C10466" s="24">
        <v>44690.713703701898</v>
      </c>
      <c r="D10466" s="22" t="s">
        <v>9</v>
      </c>
      <c r="E10466" s="22" t="s">
        <v>26</v>
      </c>
      <c r="F10466" s="25">
        <v>93.65</v>
      </c>
      <c r="G10466" s="22" t="s">
        <v>40</v>
      </c>
      <c r="H10466" s="26">
        <v>131</v>
      </c>
      <c r="I10466" s="27">
        <v>12268.15</v>
      </c>
      <c r="J10466" s="22" t="s">
        <v>23</v>
      </c>
      <c r="K10466" s="22" t="s">
        <v>10482</v>
      </c>
      <c r="L10466" s="22" t="s">
        <v>42</v>
      </c>
    </row>
    <row r="10467" spans="1:12" s="1" customFormat="1" ht="19.7" customHeight="1" x14ac:dyDescent="0.2">
      <c r="A10467" s="28" t="s">
        <v>7</v>
      </c>
      <c r="B10467" s="29">
        <v>44690</v>
      </c>
      <c r="C10467" s="30">
        <v>44690.7137037129</v>
      </c>
      <c r="D10467" s="28" t="s">
        <v>9</v>
      </c>
      <c r="E10467" s="28" t="s">
        <v>26</v>
      </c>
      <c r="F10467" s="31">
        <v>93.64</v>
      </c>
      <c r="G10467" s="28" t="s">
        <v>40</v>
      </c>
      <c r="H10467" s="32">
        <v>275</v>
      </c>
      <c r="I10467" s="33">
        <v>25751</v>
      </c>
      <c r="J10467" s="28" t="s">
        <v>22</v>
      </c>
      <c r="K10467" s="28" t="s">
        <v>10483</v>
      </c>
      <c r="L10467" s="28" t="s">
        <v>42</v>
      </c>
    </row>
    <row r="10468" spans="1:12" s="1" customFormat="1" ht="19.7" customHeight="1" x14ac:dyDescent="0.2">
      <c r="A10468" s="22" t="s">
        <v>7</v>
      </c>
      <c r="B10468" s="23">
        <v>44690</v>
      </c>
      <c r="C10468" s="24">
        <v>44690.713703713802</v>
      </c>
      <c r="D10468" s="22" t="s">
        <v>9</v>
      </c>
      <c r="E10468" s="22" t="s">
        <v>26</v>
      </c>
      <c r="F10468" s="25">
        <v>93.64</v>
      </c>
      <c r="G10468" s="22" t="s">
        <v>40</v>
      </c>
      <c r="H10468" s="26">
        <v>2</v>
      </c>
      <c r="I10468" s="27">
        <v>187.28</v>
      </c>
      <c r="J10468" s="22" t="s">
        <v>22</v>
      </c>
      <c r="K10468" s="22" t="s">
        <v>10484</v>
      </c>
      <c r="L10468" s="22" t="s">
        <v>42</v>
      </c>
    </row>
    <row r="10469" spans="1:12" s="1" customFormat="1" ht="19.7" customHeight="1" x14ac:dyDescent="0.2">
      <c r="A10469" s="28" t="s">
        <v>7</v>
      </c>
      <c r="B10469" s="29">
        <v>44690</v>
      </c>
      <c r="C10469" s="30">
        <v>44690.713703713802</v>
      </c>
      <c r="D10469" s="28" t="s">
        <v>9</v>
      </c>
      <c r="E10469" s="28" t="s">
        <v>26</v>
      </c>
      <c r="F10469" s="31">
        <v>93.64</v>
      </c>
      <c r="G10469" s="28" t="s">
        <v>40</v>
      </c>
      <c r="H10469" s="32">
        <v>242</v>
      </c>
      <c r="I10469" s="33">
        <v>22660.880000000001</v>
      </c>
      <c r="J10469" s="28" t="s">
        <v>22</v>
      </c>
      <c r="K10469" s="28" t="s">
        <v>10485</v>
      </c>
      <c r="L10469" s="28" t="s">
        <v>42</v>
      </c>
    </row>
    <row r="10470" spans="1:12" s="1" customFormat="1" ht="19.7" customHeight="1" x14ac:dyDescent="0.2">
      <c r="A10470" s="22" t="s">
        <v>7</v>
      </c>
      <c r="B10470" s="23">
        <v>44690</v>
      </c>
      <c r="C10470" s="24">
        <v>44690.713703715199</v>
      </c>
      <c r="D10470" s="22" t="s">
        <v>9</v>
      </c>
      <c r="E10470" s="22" t="s">
        <v>26</v>
      </c>
      <c r="F10470" s="25">
        <v>93.64</v>
      </c>
      <c r="G10470" s="22" t="s">
        <v>40</v>
      </c>
      <c r="H10470" s="26">
        <v>277</v>
      </c>
      <c r="I10470" s="27">
        <v>25938.28</v>
      </c>
      <c r="J10470" s="22" t="s">
        <v>22</v>
      </c>
      <c r="K10470" s="22" t="s">
        <v>10486</v>
      </c>
      <c r="L10470" s="22" t="s">
        <v>42</v>
      </c>
    </row>
    <row r="10471" spans="1:12" s="1" customFormat="1" ht="19.7" customHeight="1" x14ac:dyDescent="0.2">
      <c r="A10471" s="28" t="s">
        <v>7</v>
      </c>
      <c r="B10471" s="29">
        <v>44690</v>
      </c>
      <c r="C10471" s="30">
        <v>44690.713703715199</v>
      </c>
      <c r="D10471" s="28" t="s">
        <v>9</v>
      </c>
      <c r="E10471" s="28" t="s">
        <v>26</v>
      </c>
      <c r="F10471" s="31">
        <v>93.64</v>
      </c>
      <c r="G10471" s="28" t="s">
        <v>40</v>
      </c>
      <c r="H10471" s="32">
        <v>75</v>
      </c>
      <c r="I10471" s="33">
        <v>7023</v>
      </c>
      <c r="J10471" s="28" t="s">
        <v>22</v>
      </c>
      <c r="K10471" s="28" t="s">
        <v>10487</v>
      </c>
      <c r="L10471" s="28" t="s">
        <v>42</v>
      </c>
    </row>
    <row r="10472" spans="1:12" s="1" customFormat="1" ht="19.7" customHeight="1" x14ac:dyDescent="0.2">
      <c r="A10472" s="22" t="s">
        <v>7</v>
      </c>
      <c r="B10472" s="23">
        <v>44690</v>
      </c>
      <c r="C10472" s="24">
        <v>44690.713703740003</v>
      </c>
      <c r="D10472" s="22" t="s">
        <v>9</v>
      </c>
      <c r="E10472" s="22" t="s">
        <v>26</v>
      </c>
      <c r="F10472" s="25">
        <v>93.64</v>
      </c>
      <c r="G10472" s="22" t="s">
        <v>40</v>
      </c>
      <c r="H10472" s="26">
        <v>167</v>
      </c>
      <c r="I10472" s="27">
        <v>15637.88</v>
      </c>
      <c r="J10472" s="22" t="s">
        <v>22</v>
      </c>
      <c r="K10472" s="22" t="s">
        <v>10488</v>
      </c>
      <c r="L10472" s="22" t="s">
        <v>42</v>
      </c>
    </row>
    <row r="10473" spans="1:12" s="1" customFormat="1" ht="19.7" customHeight="1" x14ac:dyDescent="0.2">
      <c r="A10473" s="28" t="s">
        <v>7</v>
      </c>
      <c r="B10473" s="29">
        <v>44690</v>
      </c>
      <c r="C10473" s="30">
        <v>44690.713703740003</v>
      </c>
      <c r="D10473" s="28" t="s">
        <v>9</v>
      </c>
      <c r="E10473" s="28" t="s">
        <v>26</v>
      </c>
      <c r="F10473" s="31">
        <v>93.64</v>
      </c>
      <c r="G10473" s="28" t="s">
        <v>40</v>
      </c>
      <c r="H10473" s="32">
        <v>277</v>
      </c>
      <c r="I10473" s="33">
        <v>25938.28</v>
      </c>
      <c r="J10473" s="28" t="s">
        <v>22</v>
      </c>
      <c r="K10473" s="28" t="s">
        <v>10489</v>
      </c>
      <c r="L10473" s="28" t="s">
        <v>42</v>
      </c>
    </row>
    <row r="10474" spans="1:12" s="1" customFormat="1" ht="19.7" customHeight="1" x14ac:dyDescent="0.2">
      <c r="A10474" s="22" t="s">
        <v>7</v>
      </c>
      <c r="B10474" s="23">
        <v>44690</v>
      </c>
      <c r="C10474" s="24">
        <v>44690.713703936402</v>
      </c>
      <c r="D10474" s="22" t="s">
        <v>9</v>
      </c>
      <c r="E10474" s="22" t="s">
        <v>26</v>
      </c>
      <c r="F10474" s="25">
        <v>93.64</v>
      </c>
      <c r="G10474" s="22" t="s">
        <v>40</v>
      </c>
      <c r="H10474" s="26">
        <v>242</v>
      </c>
      <c r="I10474" s="27">
        <v>22660.880000000001</v>
      </c>
      <c r="J10474" s="22" t="s">
        <v>22</v>
      </c>
      <c r="K10474" s="22" t="s">
        <v>10490</v>
      </c>
      <c r="L10474" s="22" t="s">
        <v>42</v>
      </c>
    </row>
    <row r="10475" spans="1:12" s="1" customFormat="1" ht="19.7" customHeight="1" x14ac:dyDescent="0.2">
      <c r="A10475" s="28" t="s">
        <v>7</v>
      </c>
      <c r="B10475" s="29">
        <v>44690</v>
      </c>
      <c r="C10475" s="30">
        <v>44690.713703936402</v>
      </c>
      <c r="D10475" s="28" t="s">
        <v>9</v>
      </c>
      <c r="E10475" s="28" t="s">
        <v>26</v>
      </c>
      <c r="F10475" s="31">
        <v>93.64</v>
      </c>
      <c r="G10475" s="28" t="s">
        <v>40</v>
      </c>
      <c r="H10475" s="32">
        <v>277</v>
      </c>
      <c r="I10475" s="33">
        <v>25938.28</v>
      </c>
      <c r="J10475" s="28" t="s">
        <v>22</v>
      </c>
      <c r="K10475" s="28" t="s">
        <v>10491</v>
      </c>
      <c r="L10475" s="28" t="s">
        <v>42</v>
      </c>
    </row>
    <row r="10476" spans="1:12" s="1" customFormat="1" ht="19.7" customHeight="1" x14ac:dyDescent="0.2">
      <c r="A10476" s="22" t="s">
        <v>7</v>
      </c>
      <c r="B10476" s="23">
        <v>44690</v>
      </c>
      <c r="C10476" s="24">
        <v>44690.713704018803</v>
      </c>
      <c r="D10476" s="22" t="s">
        <v>9</v>
      </c>
      <c r="E10476" s="22" t="s">
        <v>26</v>
      </c>
      <c r="F10476" s="25">
        <v>93.64</v>
      </c>
      <c r="G10476" s="22" t="s">
        <v>40</v>
      </c>
      <c r="H10476" s="26">
        <v>281</v>
      </c>
      <c r="I10476" s="27">
        <v>26312.84</v>
      </c>
      <c r="J10476" s="22" t="s">
        <v>27</v>
      </c>
      <c r="K10476" s="22" t="s">
        <v>10492</v>
      </c>
      <c r="L10476" s="22" t="s">
        <v>42</v>
      </c>
    </row>
    <row r="10477" spans="1:12" s="1" customFormat="1" ht="19.7" customHeight="1" x14ac:dyDescent="0.2">
      <c r="A10477" s="28" t="s">
        <v>7</v>
      </c>
      <c r="B10477" s="29">
        <v>44690</v>
      </c>
      <c r="C10477" s="30">
        <v>44690.713704018803</v>
      </c>
      <c r="D10477" s="28" t="s">
        <v>9</v>
      </c>
      <c r="E10477" s="28" t="s">
        <v>26</v>
      </c>
      <c r="F10477" s="31">
        <v>93.64</v>
      </c>
      <c r="G10477" s="28" t="s">
        <v>40</v>
      </c>
      <c r="H10477" s="32">
        <v>585</v>
      </c>
      <c r="I10477" s="33">
        <v>54779.4</v>
      </c>
      <c r="J10477" s="28" t="s">
        <v>27</v>
      </c>
      <c r="K10477" s="28" t="s">
        <v>10493</v>
      </c>
      <c r="L10477" s="28" t="s">
        <v>42</v>
      </c>
    </row>
    <row r="10478" spans="1:12" s="1" customFormat="1" ht="19.7" customHeight="1" x14ac:dyDescent="0.2">
      <c r="A10478" s="22" t="s">
        <v>7</v>
      </c>
      <c r="B10478" s="23">
        <v>44690</v>
      </c>
      <c r="C10478" s="24">
        <v>44690.713704019203</v>
      </c>
      <c r="D10478" s="22" t="s">
        <v>9</v>
      </c>
      <c r="E10478" s="22" t="s">
        <v>26</v>
      </c>
      <c r="F10478" s="25">
        <v>93.64</v>
      </c>
      <c r="G10478" s="22" t="s">
        <v>40</v>
      </c>
      <c r="H10478" s="26">
        <v>743</v>
      </c>
      <c r="I10478" s="27">
        <v>69574.52</v>
      </c>
      <c r="J10478" s="22" t="s">
        <v>27</v>
      </c>
      <c r="K10478" s="22" t="s">
        <v>10494</v>
      </c>
      <c r="L10478" s="22" t="s">
        <v>42</v>
      </c>
    </row>
    <row r="10479" spans="1:12" s="1" customFormat="1" ht="19.7" customHeight="1" x14ac:dyDescent="0.2">
      <c r="A10479" s="28" t="s">
        <v>7</v>
      </c>
      <c r="B10479" s="29">
        <v>44690</v>
      </c>
      <c r="C10479" s="30">
        <v>44690.713704019203</v>
      </c>
      <c r="D10479" s="28" t="s">
        <v>9</v>
      </c>
      <c r="E10479" s="28" t="s">
        <v>26</v>
      </c>
      <c r="F10479" s="31">
        <v>93.64</v>
      </c>
      <c r="G10479" s="28" t="s">
        <v>40</v>
      </c>
      <c r="H10479" s="32">
        <v>57</v>
      </c>
      <c r="I10479" s="33">
        <v>5337.48</v>
      </c>
      <c r="J10479" s="28" t="s">
        <v>27</v>
      </c>
      <c r="K10479" s="28" t="s">
        <v>10495</v>
      </c>
      <c r="L10479" s="28" t="s">
        <v>42</v>
      </c>
    </row>
    <row r="10480" spans="1:12" s="1" customFormat="1" ht="19.7" customHeight="1" x14ac:dyDescent="0.2">
      <c r="A10480" s="22" t="s">
        <v>7</v>
      </c>
      <c r="B10480" s="23">
        <v>44690</v>
      </c>
      <c r="C10480" s="24">
        <v>44690.713737611302</v>
      </c>
      <c r="D10480" s="22" t="s">
        <v>9</v>
      </c>
      <c r="E10480" s="22" t="s">
        <v>20</v>
      </c>
      <c r="F10480" s="25">
        <v>8.8030000000000008</v>
      </c>
      <c r="G10480" s="22" t="s">
        <v>40</v>
      </c>
      <c r="H10480" s="26">
        <v>109</v>
      </c>
      <c r="I10480" s="27">
        <v>959.53</v>
      </c>
      <c r="J10480" s="22" t="s">
        <v>23</v>
      </c>
      <c r="K10480" s="22" t="s">
        <v>10496</v>
      </c>
      <c r="L10480" s="22" t="s">
        <v>42</v>
      </c>
    </row>
    <row r="10481" spans="1:12" s="1" customFormat="1" ht="19.7" customHeight="1" x14ac:dyDescent="0.2">
      <c r="A10481" s="28" t="s">
        <v>7</v>
      </c>
      <c r="B10481" s="29">
        <v>44690</v>
      </c>
      <c r="C10481" s="30">
        <v>44690.713737612001</v>
      </c>
      <c r="D10481" s="28" t="s">
        <v>9</v>
      </c>
      <c r="E10481" s="28" t="s">
        <v>20</v>
      </c>
      <c r="F10481" s="31">
        <v>8.8030000000000008</v>
      </c>
      <c r="G10481" s="28" t="s">
        <v>40</v>
      </c>
      <c r="H10481" s="32">
        <v>442</v>
      </c>
      <c r="I10481" s="33">
        <v>3890.93</v>
      </c>
      <c r="J10481" s="28" t="s">
        <v>22</v>
      </c>
      <c r="K10481" s="28" t="s">
        <v>10497</v>
      </c>
      <c r="L10481" s="28" t="s">
        <v>42</v>
      </c>
    </row>
    <row r="10482" spans="1:12" s="1" customFormat="1" ht="19.7" customHeight="1" x14ac:dyDescent="0.2">
      <c r="A10482" s="22" t="s">
        <v>7</v>
      </c>
      <c r="B10482" s="23">
        <v>44690</v>
      </c>
      <c r="C10482" s="24">
        <v>44690.713737612503</v>
      </c>
      <c r="D10482" s="22" t="s">
        <v>9</v>
      </c>
      <c r="E10482" s="22" t="s">
        <v>20</v>
      </c>
      <c r="F10482" s="25">
        <v>8.8030000000000008</v>
      </c>
      <c r="G10482" s="22" t="s">
        <v>40</v>
      </c>
      <c r="H10482" s="26">
        <v>1</v>
      </c>
      <c r="I10482" s="27">
        <v>8.8000000000000007</v>
      </c>
      <c r="J10482" s="22" t="s">
        <v>22</v>
      </c>
      <c r="K10482" s="22" t="s">
        <v>10498</v>
      </c>
      <c r="L10482" s="22" t="s">
        <v>42</v>
      </c>
    </row>
    <row r="10483" spans="1:12" s="1" customFormat="1" ht="19.7" customHeight="1" x14ac:dyDescent="0.2">
      <c r="A10483" s="28" t="s">
        <v>7</v>
      </c>
      <c r="B10483" s="29">
        <v>44690</v>
      </c>
      <c r="C10483" s="30">
        <v>44690.713737612503</v>
      </c>
      <c r="D10483" s="28" t="s">
        <v>9</v>
      </c>
      <c r="E10483" s="28" t="s">
        <v>20</v>
      </c>
      <c r="F10483" s="31">
        <v>8.8030000000000008</v>
      </c>
      <c r="G10483" s="28" t="s">
        <v>40</v>
      </c>
      <c r="H10483" s="32">
        <v>442</v>
      </c>
      <c r="I10483" s="33">
        <v>3890.93</v>
      </c>
      <c r="J10483" s="28" t="s">
        <v>22</v>
      </c>
      <c r="K10483" s="28" t="s">
        <v>10499</v>
      </c>
      <c r="L10483" s="28" t="s">
        <v>42</v>
      </c>
    </row>
    <row r="10484" spans="1:12" s="1" customFormat="1" ht="19.7" customHeight="1" x14ac:dyDescent="0.2">
      <c r="A10484" s="22" t="s">
        <v>7</v>
      </c>
      <c r="B10484" s="23">
        <v>44690</v>
      </c>
      <c r="C10484" s="24">
        <v>44690.713737613303</v>
      </c>
      <c r="D10484" s="22" t="s">
        <v>9</v>
      </c>
      <c r="E10484" s="22" t="s">
        <v>20</v>
      </c>
      <c r="F10484" s="25">
        <v>8.8030000000000008</v>
      </c>
      <c r="G10484" s="22" t="s">
        <v>40</v>
      </c>
      <c r="H10484" s="26">
        <v>109</v>
      </c>
      <c r="I10484" s="27">
        <v>959.53</v>
      </c>
      <c r="J10484" s="22" t="s">
        <v>23</v>
      </c>
      <c r="K10484" s="22" t="s">
        <v>10500</v>
      </c>
      <c r="L10484" s="22" t="s">
        <v>42</v>
      </c>
    </row>
    <row r="10485" spans="1:12" s="1" customFormat="1" ht="19.7" customHeight="1" x14ac:dyDescent="0.2">
      <c r="A10485" s="28" t="s">
        <v>7</v>
      </c>
      <c r="B10485" s="29">
        <v>44690</v>
      </c>
      <c r="C10485" s="30">
        <v>44690.713737714403</v>
      </c>
      <c r="D10485" s="28" t="s">
        <v>9</v>
      </c>
      <c r="E10485" s="28" t="s">
        <v>20</v>
      </c>
      <c r="F10485" s="31">
        <v>8.8030000000000008</v>
      </c>
      <c r="G10485" s="28" t="s">
        <v>40</v>
      </c>
      <c r="H10485" s="32">
        <v>1186</v>
      </c>
      <c r="I10485" s="33">
        <v>10440.36</v>
      </c>
      <c r="J10485" s="28" t="s">
        <v>21</v>
      </c>
      <c r="K10485" s="28" t="s">
        <v>10501</v>
      </c>
      <c r="L10485" s="28" t="s">
        <v>42</v>
      </c>
    </row>
    <row r="10486" spans="1:12" s="1" customFormat="1" ht="19.7" customHeight="1" x14ac:dyDescent="0.2">
      <c r="A10486" s="22" t="s">
        <v>7</v>
      </c>
      <c r="B10486" s="23">
        <v>44690</v>
      </c>
      <c r="C10486" s="24">
        <v>44690.713910256301</v>
      </c>
      <c r="D10486" s="22" t="s">
        <v>9</v>
      </c>
      <c r="E10486" s="22" t="s">
        <v>20</v>
      </c>
      <c r="F10486" s="25">
        <v>8.8059999999999992</v>
      </c>
      <c r="G10486" s="22" t="s">
        <v>40</v>
      </c>
      <c r="H10486" s="26">
        <v>497</v>
      </c>
      <c r="I10486" s="27">
        <v>4376.58</v>
      </c>
      <c r="J10486" s="22" t="s">
        <v>21</v>
      </c>
      <c r="K10486" s="22" t="s">
        <v>10502</v>
      </c>
      <c r="L10486" s="22" t="s">
        <v>42</v>
      </c>
    </row>
    <row r="10487" spans="1:12" s="1" customFormat="1" ht="19.7" customHeight="1" x14ac:dyDescent="0.2">
      <c r="A10487" s="28" t="s">
        <v>7</v>
      </c>
      <c r="B10487" s="29">
        <v>44690</v>
      </c>
      <c r="C10487" s="30">
        <v>44690.713910256301</v>
      </c>
      <c r="D10487" s="28" t="s">
        <v>9</v>
      </c>
      <c r="E10487" s="28" t="s">
        <v>20</v>
      </c>
      <c r="F10487" s="31">
        <v>8.8059999999999992</v>
      </c>
      <c r="G10487" s="28" t="s">
        <v>40</v>
      </c>
      <c r="H10487" s="32">
        <v>196</v>
      </c>
      <c r="I10487" s="33">
        <v>1725.98</v>
      </c>
      <c r="J10487" s="28" t="s">
        <v>21</v>
      </c>
      <c r="K10487" s="28" t="s">
        <v>10503</v>
      </c>
      <c r="L10487" s="28" t="s">
        <v>42</v>
      </c>
    </row>
    <row r="10488" spans="1:12" s="1" customFormat="1" ht="19.7" customHeight="1" x14ac:dyDescent="0.2">
      <c r="A10488" s="22" t="s">
        <v>7</v>
      </c>
      <c r="B10488" s="23">
        <v>44690</v>
      </c>
      <c r="C10488" s="24">
        <v>44690.7139104694</v>
      </c>
      <c r="D10488" s="22" t="s">
        <v>9</v>
      </c>
      <c r="E10488" s="22" t="s">
        <v>20</v>
      </c>
      <c r="F10488" s="25">
        <v>8.8059999999999992</v>
      </c>
      <c r="G10488" s="22" t="s">
        <v>40</v>
      </c>
      <c r="H10488" s="26">
        <v>54</v>
      </c>
      <c r="I10488" s="27">
        <v>475.52</v>
      </c>
      <c r="J10488" s="22" t="s">
        <v>21</v>
      </c>
      <c r="K10488" s="22" t="s">
        <v>10504</v>
      </c>
      <c r="L10488" s="22" t="s">
        <v>42</v>
      </c>
    </row>
    <row r="10489" spans="1:12" s="1" customFormat="1" ht="19.7" customHeight="1" x14ac:dyDescent="0.2">
      <c r="A10489" s="28" t="s">
        <v>7</v>
      </c>
      <c r="B10489" s="29">
        <v>44690</v>
      </c>
      <c r="C10489" s="30">
        <v>44690.714098465898</v>
      </c>
      <c r="D10489" s="28" t="s">
        <v>9</v>
      </c>
      <c r="E10489" s="28" t="s">
        <v>20</v>
      </c>
      <c r="F10489" s="31">
        <v>8.8070000000000004</v>
      </c>
      <c r="G10489" s="28" t="s">
        <v>40</v>
      </c>
      <c r="H10489" s="32">
        <v>1066</v>
      </c>
      <c r="I10489" s="33">
        <v>9388.26</v>
      </c>
      <c r="J10489" s="28" t="s">
        <v>21</v>
      </c>
      <c r="K10489" s="28" t="s">
        <v>10505</v>
      </c>
      <c r="L10489" s="28" t="s">
        <v>42</v>
      </c>
    </row>
    <row r="10490" spans="1:12" s="1" customFormat="1" ht="19.7" customHeight="1" x14ac:dyDescent="0.2">
      <c r="A10490" s="22" t="s">
        <v>7</v>
      </c>
      <c r="B10490" s="23">
        <v>44690</v>
      </c>
      <c r="C10490" s="24">
        <v>44690.714102957798</v>
      </c>
      <c r="D10490" s="22" t="s">
        <v>9</v>
      </c>
      <c r="E10490" s="22" t="s">
        <v>20</v>
      </c>
      <c r="F10490" s="25">
        <v>8.8070000000000004</v>
      </c>
      <c r="G10490" s="22" t="s">
        <v>40</v>
      </c>
      <c r="H10490" s="26">
        <v>933</v>
      </c>
      <c r="I10490" s="27">
        <v>8216.93</v>
      </c>
      <c r="J10490" s="22" t="s">
        <v>21</v>
      </c>
      <c r="K10490" s="22" t="s">
        <v>10506</v>
      </c>
      <c r="L10490" s="22" t="s">
        <v>42</v>
      </c>
    </row>
    <row r="10491" spans="1:12" s="1" customFormat="1" ht="19.7" customHeight="1" x14ac:dyDescent="0.2">
      <c r="A10491" s="28" t="s">
        <v>7</v>
      </c>
      <c r="B10491" s="29">
        <v>44690</v>
      </c>
      <c r="C10491" s="30">
        <v>44690.714102959602</v>
      </c>
      <c r="D10491" s="28" t="s">
        <v>9</v>
      </c>
      <c r="E10491" s="28" t="s">
        <v>20</v>
      </c>
      <c r="F10491" s="31">
        <v>8.8070000000000004</v>
      </c>
      <c r="G10491" s="28" t="s">
        <v>40</v>
      </c>
      <c r="H10491" s="32">
        <v>133</v>
      </c>
      <c r="I10491" s="33">
        <v>1171.33</v>
      </c>
      <c r="J10491" s="28" t="s">
        <v>21</v>
      </c>
      <c r="K10491" s="28" t="s">
        <v>10507</v>
      </c>
      <c r="L10491" s="28" t="s">
        <v>42</v>
      </c>
    </row>
    <row r="10492" spans="1:12" s="1" customFormat="1" ht="19.7" customHeight="1" x14ac:dyDescent="0.2">
      <c r="A10492" s="22" t="s">
        <v>7</v>
      </c>
      <c r="B10492" s="23">
        <v>44690</v>
      </c>
      <c r="C10492" s="24">
        <v>44690.714102979902</v>
      </c>
      <c r="D10492" s="22" t="s">
        <v>9</v>
      </c>
      <c r="E10492" s="22" t="s">
        <v>20</v>
      </c>
      <c r="F10492" s="25">
        <v>8.8070000000000004</v>
      </c>
      <c r="G10492" s="22" t="s">
        <v>40</v>
      </c>
      <c r="H10492" s="26">
        <v>1066</v>
      </c>
      <c r="I10492" s="27">
        <v>9388.26</v>
      </c>
      <c r="J10492" s="22" t="s">
        <v>21</v>
      </c>
      <c r="K10492" s="22" t="s">
        <v>10508</v>
      </c>
      <c r="L10492" s="22" t="s">
        <v>42</v>
      </c>
    </row>
    <row r="10493" spans="1:12" s="1" customFormat="1" ht="19.7" customHeight="1" x14ac:dyDescent="0.2">
      <c r="A10493" s="28" t="s">
        <v>7</v>
      </c>
      <c r="B10493" s="29">
        <v>44690</v>
      </c>
      <c r="C10493" s="30">
        <v>44690.714102980099</v>
      </c>
      <c r="D10493" s="28" t="s">
        <v>9</v>
      </c>
      <c r="E10493" s="28" t="s">
        <v>20</v>
      </c>
      <c r="F10493" s="31">
        <v>8.8070000000000004</v>
      </c>
      <c r="G10493" s="28" t="s">
        <v>40</v>
      </c>
      <c r="H10493" s="32">
        <v>444</v>
      </c>
      <c r="I10493" s="33">
        <v>3910.31</v>
      </c>
      <c r="J10493" s="28" t="s">
        <v>21</v>
      </c>
      <c r="K10493" s="28" t="s">
        <v>10509</v>
      </c>
      <c r="L10493" s="28" t="s">
        <v>42</v>
      </c>
    </row>
    <row r="10494" spans="1:12" s="1" customFormat="1" ht="19.7" customHeight="1" x14ac:dyDescent="0.2">
      <c r="A10494" s="22" t="s">
        <v>7</v>
      </c>
      <c r="B10494" s="23">
        <v>44690</v>
      </c>
      <c r="C10494" s="24">
        <v>44690.714103150996</v>
      </c>
      <c r="D10494" s="22" t="s">
        <v>9</v>
      </c>
      <c r="E10494" s="22" t="s">
        <v>20</v>
      </c>
      <c r="F10494" s="25">
        <v>8.8070000000000004</v>
      </c>
      <c r="G10494" s="22" t="s">
        <v>40</v>
      </c>
      <c r="H10494" s="26">
        <v>133</v>
      </c>
      <c r="I10494" s="27">
        <v>1171.33</v>
      </c>
      <c r="J10494" s="22" t="s">
        <v>21</v>
      </c>
      <c r="K10494" s="22" t="s">
        <v>10510</v>
      </c>
      <c r="L10494" s="22" t="s">
        <v>42</v>
      </c>
    </row>
    <row r="10495" spans="1:12" s="1" customFormat="1" ht="19.7" customHeight="1" x14ac:dyDescent="0.2">
      <c r="A10495" s="28" t="s">
        <v>7</v>
      </c>
      <c r="B10495" s="29">
        <v>44690</v>
      </c>
      <c r="C10495" s="30">
        <v>44690.714103407197</v>
      </c>
      <c r="D10495" s="28" t="s">
        <v>9</v>
      </c>
      <c r="E10495" s="28" t="s">
        <v>20</v>
      </c>
      <c r="F10495" s="31">
        <v>8.8070000000000004</v>
      </c>
      <c r="G10495" s="28" t="s">
        <v>40</v>
      </c>
      <c r="H10495" s="32">
        <v>444</v>
      </c>
      <c r="I10495" s="33">
        <v>3910.31</v>
      </c>
      <c r="J10495" s="28" t="s">
        <v>21</v>
      </c>
      <c r="K10495" s="28" t="s">
        <v>10511</v>
      </c>
      <c r="L10495" s="28" t="s">
        <v>42</v>
      </c>
    </row>
    <row r="10496" spans="1:12" s="1" customFormat="1" ht="19.7" customHeight="1" x14ac:dyDescent="0.2">
      <c r="A10496" s="22" t="s">
        <v>7</v>
      </c>
      <c r="B10496" s="23">
        <v>44690</v>
      </c>
      <c r="C10496" s="24">
        <v>44690.714116295901</v>
      </c>
      <c r="D10496" s="22" t="s">
        <v>9</v>
      </c>
      <c r="E10496" s="22" t="s">
        <v>20</v>
      </c>
      <c r="F10496" s="25">
        <v>8.8070000000000004</v>
      </c>
      <c r="G10496" s="22" t="s">
        <v>40</v>
      </c>
      <c r="H10496" s="26">
        <v>1164</v>
      </c>
      <c r="I10496" s="27">
        <v>10251.35</v>
      </c>
      <c r="J10496" s="22" t="s">
        <v>21</v>
      </c>
      <c r="K10496" s="22" t="s">
        <v>10512</v>
      </c>
      <c r="L10496" s="22" t="s">
        <v>42</v>
      </c>
    </row>
    <row r="10497" spans="1:12" s="1" customFormat="1" ht="19.7" customHeight="1" x14ac:dyDescent="0.2">
      <c r="A10497" s="28" t="s">
        <v>7</v>
      </c>
      <c r="B10497" s="29">
        <v>44690</v>
      </c>
      <c r="C10497" s="30">
        <v>44690.714116295901</v>
      </c>
      <c r="D10497" s="28" t="s">
        <v>9</v>
      </c>
      <c r="E10497" s="28" t="s">
        <v>20</v>
      </c>
      <c r="F10497" s="31">
        <v>8.8070000000000004</v>
      </c>
      <c r="G10497" s="28" t="s">
        <v>40</v>
      </c>
      <c r="H10497" s="32">
        <v>29</v>
      </c>
      <c r="I10497" s="33">
        <v>255.4</v>
      </c>
      <c r="J10497" s="28" t="s">
        <v>21</v>
      </c>
      <c r="K10497" s="28" t="s">
        <v>10513</v>
      </c>
      <c r="L10497" s="28" t="s">
        <v>42</v>
      </c>
    </row>
    <row r="10498" spans="1:12" s="1" customFormat="1" ht="19.7" customHeight="1" x14ac:dyDescent="0.2">
      <c r="A10498" s="22" t="s">
        <v>7</v>
      </c>
      <c r="B10498" s="23">
        <v>44690</v>
      </c>
      <c r="C10498" s="24">
        <v>44690.714125400002</v>
      </c>
      <c r="D10498" s="22" t="s">
        <v>9</v>
      </c>
      <c r="E10498" s="22" t="s">
        <v>20</v>
      </c>
      <c r="F10498" s="25">
        <v>8.8059999999999992</v>
      </c>
      <c r="G10498" s="22" t="s">
        <v>40</v>
      </c>
      <c r="H10498" s="26">
        <v>166</v>
      </c>
      <c r="I10498" s="27">
        <v>1461.8</v>
      </c>
      <c r="J10498" s="22" t="s">
        <v>22</v>
      </c>
      <c r="K10498" s="22" t="s">
        <v>10514</v>
      </c>
      <c r="L10498" s="22" t="s">
        <v>42</v>
      </c>
    </row>
    <row r="10499" spans="1:12" s="1" customFormat="1" ht="19.7" customHeight="1" x14ac:dyDescent="0.2">
      <c r="A10499" s="28" t="s">
        <v>7</v>
      </c>
      <c r="B10499" s="29">
        <v>44690</v>
      </c>
      <c r="C10499" s="30">
        <v>44690.714125401297</v>
      </c>
      <c r="D10499" s="28" t="s">
        <v>9</v>
      </c>
      <c r="E10499" s="28" t="s">
        <v>20</v>
      </c>
      <c r="F10499" s="31">
        <v>8.8059999999999992</v>
      </c>
      <c r="G10499" s="28" t="s">
        <v>40</v>
      </c>
      <c r="H10499" s="32">
        <v>58</v>
      </c>
      <c r="I10499" s="33">
        <v>510.75</v>
      </c>
      <c r="J10499" s="28" t="s">
        <v>22</v>
      </c>
      <c r="K10499" s="28" t="s">
        <v>10515</v>
      </c>
      <c r="L10499" s="28" t="s">
        <v>42</v>
      </c>
    </row>
    <row r="10500" spans="1:12" s="1" customFormat="1" ht="19.7" customHeight="1" x14ac:dyDescent="0.2">
      <c r="A10500" s="22" t="s">
        <v>7</v>
      </c>
      <c r="B10500" s="23">
        <v>44690</v>
      </c>
      <c r="C10500" s="24">
        <v>44690.714125523999</v>
      </c>
      <c r="D10500" s="22" t="s">
        <v>9</v>
      </c>
      <c r="E10500" s="22" t="s">
        <v>20</v>
      </c>
      <c r="F10500" s="25">
        <v>8.8070000000000004</v>
      </c>
      <c r="G10500" s="22" t="s">
        <v>40</v>
      </c>
      <c r="H10500" s="26">
        <v>791</v>
      </c>
      <c r="I10500" s="27">
        <v>6966.34</v>
      </c>
      <c r="J10500" s="22" t="s">
        <v>21</v>
      </c>
      <c r="K10500" s="22" t="s">
        <v>10516</v>
      </c>
      <c r="L10500" s="22" t="s">
        <v>42</v>
      </c>
    </row>
    <row r="10501" spans="1:12" s="1" customFormat="1" ht="19.7" customHeight="1" x14ac:dyDescent="0.2">
      <c r="A10501" s="28" t="s">
        <v>7</v>
      </c>
      <c r="B10501" s="29">
        <v>44690</v>
      </c>
      <c r="C10501" s="30">
        <v>44690.7141608397</v>
      </c>
      <c r="D10501" s="28" t="s">
        <v>9</v>
      </c>
      <c r="E10501" s="28" t="s">
        <v>20</v>
      </c>
      <c r="F10501" s="31">
        <v>8.8070000000000004</v>
      </c>
      <c r="G10501" s="28" t="s">
        <v>40</v>
      </c>
      <c r="H10501" s="32">
        <v>852</v>
      </c>
      <c r="I10501" s="33">
        <v>7503.56</v>
      </c>
      <c r="J10501" s="28" t="s">
        <v>21</v>
      </c>
      <c r="K10501" s="28" t="s">
        <v>10517</v>
      </c>
      <c r="L10501" s="28" t="s">
        <v>42</v>
      </c>
    </row>
    <row r="10502" spans="1:12" s="1" customFormat="1" ht="19.7" customHeight="1" x14ac:dyDescent="0.2">
      <c r="A10502" s="22" t="s">
        <v>7</v>
      </c>
      <c r="B10502" s="23">
        <v>44690</v>
      </c>
      <c r="C10502" s="24">
        <v>44690.714207588499</v>
      </c>
      <c r="D10502" s="22" t="s">
        <v>9</v>
      </c>
      <c r="E10502" s="22" t="s">
        <v>20</v>
      </c>
      <c r="F10502" s="25">
        <v>8.8079999999999998</v>
      </c>
      <c r="G10502" s="22" t="s">
        <v>40</v>
      </c>
      <c r="H10502" s="26">
        <v>257</v>
      </c>
      <c r="I10502" s="27">
        <v>2263.66</v>
      </c>
      <c r="J10502" s="22" t="s">
        <v>21</v>
      </c>
      <c r="K10502" s="22" t="s">
        <v>10518</v>
      </c>
      <c r="L10502" s="22" t="s">
        <v>42</v>
      </c>
    </row>
    <row r="10503" spans="1:12" s="1" customFormat="1" ht="19.7" customHeight="1" x14ac:dyDescent="0.2">
      <c r="A10503" s="28" t="s">
        <v>7</v>
      </c>
      <c r="B10503" s="29">
        <v>44690</v>
      </c>
      <c r="C10503" s="30">
        <v>44690.714207588499</v>
      </c>
      <c r="D10503" s="28" t="s">
        <v>9</v>
      </c>
      <c r="E10503" s="28" t="s">
        <v>20</v>
      </c>
      <c r="F10503" s="31">
        <v>8.8079999999999998</v>
      </c>
      <c r="G10503" s="28" t="s">
        <v>40</v>
      </c>
      <c r="H10503" s="32">
        <v>269</v>
      </c>
      <c r="I10503" s="33">
        <v>2369.35</v>
      </c>
      <c r="J10503" s="28" t="s">
        <v>21</v>
      </c>
      <c r="K10503" s="28" t="s">
        <v>10519</v>
      </c>
      <c r="L10503" s="28" t="s">
        <v>42</v>
      </c>
    </row>
    <row r="10504" spans="1:12" s="1" customFormat="1" ht="19.7" customHeight="1" x14ac:dyDescent="0.2">
      <c r="A10504" s="22" t="s">
        <v>7</v>
      </c>
      <c r="B10504" s="23">
        <v>44690</v>
      </c>
      <c r="C10504" s="24">
        <v>44690.714237346103</v>
      </c>
      <c r="D10504" s="22" t="s">
        <v>9</v>
      </c>
      <c r="E10504" s="22" t="s">
        <v>26</v>
      </c>
      <c r="F10504" s="25">
        <v>93.69</v>
      </c>
      <c r="G10504" s="22" t="s">
        <v>40</v>
      </c>
      <c r="H10504" s="26">
        <v>384</v>
      </c>
      <c r="I10504" s="27">
        <v>35976.959999999999</v>
      </c>
      <c r="J10504" s="22" t="s">
        <v>22</v>
      </c>
      <c r="K10504" s="22" t="s">
        <v>10520</v>
      </c>
      <c r="L10504" s="22" t="s">
        <v>42</v>
      </c>
    </row>
    <row r="10505" spans="1:12" s="1" customFormat="1" ht="19.7" customHeight="1" x14ac:dyDescent="0.2">
      <c r="A10505" s="28" t="s">
        <v>7</v>
      </c>
      <c r="B10505" s="29">
        <v>44690</v>
      </c>
      <c r="C10505" s="30">
        <v>44690.7142373475</v>
      </c>
      <c r="D10505" s="28" t="s">
        <v>9</v>
      </c>
      <c r="E10505" s="28" t="s">
        <v>26</v>
      </c>
      <c r="F10505" s="31">
        <v>93.69</v>
      </c>
      <c r="G10505" s="28" t="s">
        <v>40</v>
      </c>
      <c r="H10505" s="32">
        <v>384</v>
      </c>
      <c r="I10505" s="33">
        <v>35976.959999999999</v>
      </c>
      <c r="J10505" s="28" t="s">
        <v>22</v>
      </c>
      <c r="K10505" s="28" t="s">
        <v>10521</v>
      </c>
      <c r="L10505" s="28" t="s">
        <v>42</v>
      </c>
    </row>
    <row r="10506" spans="1:12" s="1" customFormat="1" ht="19.7" customHeight="1" x14ac:dyDescent="0.2">
      <c r="A10506" s="22" t="s">
        <v>7</v>
      </c>
      <c r="B10506" s="23">
        <v>44690</v>
      </c>
      <c r="C10506" s="24">
        <v>44690.7142373479</v>
      </c>
      <c r="D10506" s="22" t="s">
        <v>9</v>
      </c>
      <c r="E10506" s="22" t="s">
        <v>26</v>
      </c>
      <c r="F10506" s="25">
        <v>93.69</v>
      </c>
      <c r="G10506" s="22" t="s">
        <v>40</v>
      </c>
      <c r="H10506" s="26">
        <v>384</v>
      </c>
      <c r="I10506" s="27">
        <v>35976.959999999999</v>
      </c>
      <c r="J10506" s="22" t="s">
        <v>22</v>
      </c>
      <c r="K10506" s="22" t="s">
        <v>10522</v>
      </c>
      <c r="L10506" s="22" t="s">
        <v>42</v>
      </c>
    </row>
    <row r="10507" spans="1:12" s="1" customFormat="1" ht="19.7" customHeight="1" x14ac:dyDescent="0.2">
      <c r="A10507" s="28" t="s">
        <v>7</v>
      </c>
      <c r="B10507" s="29">
        <v>44690</v>
      </c>
      <c r="C10507" s="30">
        <v>44690.714237428503</v>
      </c>
      <c r="D10507" s="28" t="s">
        <v>9</v>
      </c>
      <c r="E10507" s="28" t="s">
        <v>26</v>
      </c>
      <c r="F10507" s="31">
        <v>93.69</v>
      </c>
      <c r="G10507" s="28" t="s">
        <v>40</v>
      </c>
      <c r="H10507" s="32">
        <v>812</v>
      </c>
      <c r="I10507" s="33">
        <v>76076.28</v>
      </c>
      <c r="J10507" s="28" t="s">
        <v>27</v>
      </c>
      <c r="K10507" s="28" t="s">
        <v>10523</v>
      </c>
      <c r="L10507" s="28" t="s">
        <v>42</v>
      </c>
    </row>
    <row r="10508" spans="1:12" s="1" customFormat="1" ht="19.7" customHeight="1" x14ac:dyDescent="0.2">
      <c r="A10508" s="22" t="s">
        <v>7</v>
      </c>
      <c r="B10508" s="23">
        <v>44690</v>
      </c>
      <c r="C10508" s="24">
        <v>44690.714237428503</v>
      </c>
      <c r="D10508" s="22" t="s">
        <v>9</v>
      </c>
      <c r="E10508" s="22" t="s">
        <v>26</v>
      </c>
      <c r="F10508" s="25">
        <v>93.69</v>
      </c>
      <c r="G10508" s="22" t="s">
        <v>40</v>
      </c>
      <c r="H10508" s="26">
        <v>43</v>
      </c>
      <c r="I10508" s="27">
        <v>4028.67</v>
      </c>
      <c r="J10508" s="22" t="s">
        <v>27</v>
      </c>
      <c r="K10508" s="22" t="s">
        <v>10524</v>
      </c>
      <c r="L10508" s="22" t="s">
        <v>42</v>
      </c>
    </row>
    <row r="10509" spans="1:12" s="1" customFormat="1" ht="19.7" customHeight="1" x14ac:dyDescent="0.2">
      <c r="A10509" s="28" t="s">
        <v>7</v>
      </c>
      <c r="B10509" s="29">
        <v>44690</v>
      </c>
      <c r="C10509" s="30">
        <v>44690.714237429202</v>
      </c>
      <c r="D10509" s="28" t="s">
        <v>9</v>
      </c>
      <c r="E10509" s="28" t="s">
        <v>26</v>
      </c>
      <c r="F10509" s="31">
        <v>93.69</v>
      </c>
      <c r="G10509" s="28" t="s">
        <v>40</v>
      </c>
      <c r="H10509" s="32">
        <v>900</v>
      </c>
      <c r="I10509" s="33">
        <v>84321</v>
      </c>
      <c r="J10509" s="28" t="s">
        <v>27</v>
      </c>
      <c r="K10509" s="28" t="s">
        <v>10525</v>
      </c>
      <c r="L10509" s="28" t="s">
        <v>42</v>
      </c>
    </row>
    <row r="10510" spans="1:12" s="1" customFormat="1" ht="19.7" customHeight="1" x14ac:dyDescent="0.2">
      <c r="A10510" s="22" t="s">
        <v>7</v>
      </c>
      <c r="B10510" s="23">
        <v>44690</v>
      </c>
      <c r="C10510" s="24">
        <v>44690.714237936001</v>
      </c>
      <c r="D10510" s="22" t="s">
        <v>9</v>
      </c>
      <c r="E10510" s="22" t="s">
        <v>20</v>
      </c>
      <c r="F10510" s="25">
        <v>8.8059999999999992</v>
      </c>
      <c r="G10510" s="22" t="s">
        <v>40</v>
      </c>
      <c r="H10510" s="26">
        <v>118</v>
      </c>
      <c r="I10510" s="27">
        <v>1039.1099999999999</v>
      </c>
      <c r="J10510" s="22" t="s">
        <v>22</v>
      </c>
      <c r="K10510" s="22" t="s">
        <v>10526</v>
      </c>
      <c r="L10510" s="22" t="s">
        <v>42</v>
      </c>
    </row>
    <row r="10511" spans="1:12" s="1" customFormat="1" ht="19.7" customHeight="1" x14ac:dyDescent="0.2">
      <c r="A10511" s="28" t="s">
        <v>7</v>
      </c>
      <c r="B10511" s="29">
        <v>44690</v>
      </c>
      <c r="C10511" s="30">
        <v>44690.714307998001</v>
      </c>
      <c r="D10511" s="28" t="s">
        <v>9</v>
      </c>
      <c r="E10511" s="28" t="s">
        <v>26</v>
      </c>
      <c r="F10511" s="31">
        <v>93.68</v>
      </c>
      <c r="G10511" s="28" t="s">
        <v>40</v>
      </c>
      <c r="H10511" s="32">
        <v>975</v>
      </c>
      <c r="I10511" s="33">
        <v>91338</v>
      </c>
      <c r="J10511" s="28" t="s">
        <v>23</v>
      </c>
      <c r="K10511" s="28" t="s">
        <v>10527</v>
      </c>
      <c r="L10511" s="28" t="s">
        <v>42</v>
      </c>
    </row>
    <row r="10512" spans="1:12" s="1" customFormat="1" ht="19.7" customHeight="1" x14ac:dyDescent="0.2">
      <c r="A10512" s="22" t="s">
        <v>7</v>
      </c>
      <c r="B10512" s="23">
        <v>44690</v>
      </c>
      <c r="C10512" s="24">
        <v>44690.714307999202</v>
      </c>
      <c r="D10512" s="22" t="s">
        <v>9</v>
      </c>
      <c r="E10512" s="22" t="s">
        <v>26</v>
      </c>
      <c r="F10512" s="25">
        <v>93.68</v>
      </c>
      <c r="G10512" s="22" t="s">
        <v>40</v>
      </c>
      <c r="H10512" s="26">
        <v>276</v>
      </c>
      <c r="I10512" s="27">
        <v>25855.68</v>
      </c>
      <c r="J10512" s="22" t="s">
        <v>22</v>
      </c>
      <c r="K10512" s="22" t="s">
        <v>10528</v>
      </c>
      <c r="L10512" s="22" t="s">
        <v>42</v>
      </c>
    </row>
    <row r="10513" spans="1:12" s="1" customFormat="1" ht="19.7" customHeight="1" x14ac:dyDescent="0.2">
      <c r="A10513" s="28" t="s">
        <v>7</v>
      </c>
      <c r="B10513" s="29">
        <v>44690</v>
      </c>
      <c r="C10513" s="30">
        <v>44690.714308005998</v>
      </c>
      <c r="D10513" s="28" t="s">
        <v>9</v>
      </c>
      <c r="E10513" s="28" t="s">
        <v>26</v>
      </c>
      <c r="F10513" s="31">
        <v>93.68</v>
      </c>
      <c r="G10513" s="28" t="s">
        <v>40</v>
      </c>
      <c r="H10513" s="32">
        <v>276</v>
      </c>
      <c r="I10513" s="33">
        <v>25855.68</v>
      </c>
      <c r="J10513" s="28" t="s">
        <v>22</v>
      </c>
      <c r="K10513" s="28" t="s">
        <v>10529</v>
      </c>
      <c r="L10513" s="28" t="s">
        <v>42</v>
      </c>
    </row>
    <row r="10514" spans="1:12" s="1" customFormat="1" ht="19.7" customHeight="1" x14ac:dyDescent="0.2">
      <c r="A10514" s="22" t="s">
        <v>7</v>
      </c>
      <c r="B10514" s="23">
        <v>44690</v>
      </c>
      <c r="C10514" s="24">
        <v>44690.714308009003</v>
      </c>
      <c r="D10514" s="22" t="s">
        <v>9</v>
      </c>
      <c r="E10514" s="22" t="s">
        <v>26</v>
      </c>
      <c r="F10514" s="25">
        <v>93.68</v>
      </c>
      <c r="G10514" s="22" t="s">
        <v>40</v>
      </c>
      <c r="H10514" s="26">
        <v>216</v>
      </c>
      <c r="I10514" s="27">
        <v>20234.88</v>
      </c>
      <c r="J10514" s="22" t="s">
        <v>23</v>
      </c>
      <c r="K10514" s="22" t="s">
        <v>10530</v>
      </c>
      <c r="L10514" s="22" t="s">
        <v>42</v>
      </c>
    </row>
    <row r="10515" spans="1:12" s="1" customFormat="1" ht="19.7" customHeight="1" x14ac:dyDescent="0.2">
      <c r="A10515" s="28" t="s">
        <v>7</v>
      </c>
      <c r="B10515" s="29">
        <v>44690</v>
      </c>
      <c r="C10515" s="30">
        <v>44690.714308011098</v>
      </c>
      <c r="D10515" s="28" t="s">
        <v>9</v>
      </c>
      <c r="E10515" s="28" t="s">
        <v>26</v>
      </c>
      <c r="F10515" s="31">
        <v>93.68</v>
      </c>
      <c r="G10515" s="28" t="s">
        <v>40</v>
      </c>
      <c r="H10515" s="32">
        <v>223</v>
      </c>
      <c r="I10515" s="33">
        <v>20890.64</v>
      </c>
      <c r="J10515" s="28" t="s">
        <v>24</v>
      </c>
      <c r="K10515" s="28" t="s">
        <v>10531</v>
      </c>
      <c r="L10515" s="28" t="s">
        <v>42</v>
      </c>
    </row>
    <row r="10516" spans="1:12" s="1" customFormat="1" ht="19.7" customHeight="1" x14ac:dyDescent="0.2">
      <c r="A10516" s="22" t="s">
        <v>7</v>
      </c>
      <c r="B10516" s="23">
        <v>44690</v>
      </c>
      <c r="C10516" s="24">
        <v>44690.714308095703</v>
      </c>
      <c r="D10516" s="22" t="s">
        <v>9</v>
      </c>
      <c r="E10516" s="22" t="s">
        <v>26</v>
      </c>
      <c r="F10516" s="25">
        <v>93.68</v>
      </c>
      <c r="G10516" s="22" t="s">
        <v>40</v>
      </c>
      <c r="H10516" s="26">
        <v>584</v>
      </c>
      <c r="I10516" s="27">
        <v>54709.120000000003</v>
      </c>
      <c r="J10516" s="22" t="s">
        <v>27</v>
      </c>
      <c r="K10516" s="22" t="s">
        <v>10532</v>
      </c>
      <c r="L10516" s="22" t="s">
        <v>42</v>
      </c>
    </row>
    <row r="10517" spans="1:12" s="1" customFormat="1" ht="19.7" customHeight="1" x14ac:dyDescent="0.2">
      <c r="A10517" s="28" t="s">
        <v>7</v>
      </c>
      <c r="B10517" s="29">
        <v>44690</v>
      </c>
      <c r="C10517" s="30">
        <v>44690.714308096198</v>
      </c>
      <c r="D10517" s="28" t="s">
        <v>9</v>
      </c>
      <c r="E10517" s="28" t="s">
        <v>26</v>
      </c>
      <c r="F10517" s="31">
        <v>93.68</v>
      </c>
      <c r="G10517" s="28" t="s">
        <v>40</v>
      </c>
      <c r="H10517" s="32">
        <v>150</v>
      </c>
      <c r="I10517" s="33">
        <v>14052</v>
      </c>
      <c r="J10517" s="28" t="s">
        <v>27</v>
      </c>
      <c r="K10517" s="28" t="s">
        <v>10533</v>
      </c>
      <c r="L10517" s="28" t="s">
        <v>42</v>
      </c>
    </row>
    <row r="10518" spans="1:12" s="1" customFormat="1" ht="19.7" customHeight="1" x14ac:dyDescent="0.2">
      <c r="A10518" s="22" t="s">
        <v>7</v>
      </c>
      <c r="B10518" s="23">
        <v>44690</v>
      </c>
      <c r="C10518" s="24">
        <v>44690.714308096503</v>
      </c>
      <c r="D10518" s="22" t="s">
        <v>9</v>
      </c>
      <c r="E10518" s="22" t="s">
        <v>26</v>
      </c>
      <c r="F10518" s="25">
        <v>93.68</v>
      </c>
      <c r="G10518" s="22" t="s">
        <v>40</v>
      </c>
      <c r="H10518" s="26">
        <v>550</v>
      </c>
      <c r="I10518" s="27">
        <v>51524</v>
      </c>
      <c r="J10518" s="22" t="s">
        <v>27</v>
      </c>
      <c r="K10518" s="22" t="s">
        <v>10534</v>
      </c>
      <c r="L10518" s="22" t="s">
        <v>42</v>
      </c>
    </row>
    <row r="10519" spans="1:12" s="1" customFormat="1" ht="19.7" customHeight="1" x14ac:dyDescent="0.2">
      <c r="A10519" s="28" t="s">
        <v>7</v>
      </c>
      <c r="B10519" s="29">
        <v>44690</v>
      </c>
      <c r="C10519" s="30">
        <v>44690.714371710303</v>
      </c>
      <c r="D10519" s="28" t="s">
        <v>9</v>
      </c>
      <c r="E10519" s="28" t="s">
        <v>20</v>
      </c>
      <c r="F10519" s="31">
        <v>8.8079999999999998</v>
      </c>
      <c r="G10519" s="28" t="s">
        <v>40</v>
      </c>
      <c r="H10519" s="32">
        <v>309</v>
      </c>
      <c r="I10519" s="33">
        <v>2721.67</v>
      </c>
      <c r="J10519" s="28" t="s">
        <v>22</v>
      </c>
      <c r="K10519" s="28" t="s">
        <v>10535</v>
      </c>
      <c r="L10519" s="28" t="s">
        <v>42</v>
      </c>
    </row>
    <row r="10520" spans="1:12" s="1" customFormat="1" ht="19.7" customHeight="1" x14ac:dyDescent="0.2">
      <c r="A10520" s="22" t="s">
        <v>7</v>
      </c>
      <c r="B10520" s="23">
        <v>44690</v>
      </c>
      <c r="C10520" s="24">
        <v>44690.714371711401</v>
      </c>
      <c r="D10520" s="22" t="s">
        <v>9</v>
      </c>
      <c r="E10520" s="22" t="s">
        <v>20</v>
      </c>
      <c r="F10520" s="25">
        <v>8.8079999999999998</v>
      </c>
      <c r="G10520" s="22" t="s">
        <v>40</v>
      </c>
      <c r="H10520" s="26">
        <v>309</v>
      </c>
      <c r="I10520" s="27">
        <v>2721.67</v>
      </c>
      <c r="J10520" s="22" t="s">
        <v>22</v>
      </c>
      <c r="K10520" s="22" t="s">
        <v>10536</v>
      </c>
      <c r="L10520" s="22" t="s">
        <v>42</v>
      </c>
    </row>
    <row r="10521" spans="1:12" s="1" customFormat="1" ht="19.7" customHeight="1" x14ac:dyDescent="0.2">
      <c r="A10521" s="28" t="s">
        <v>7</v>
      </c>
      <c r="B10521" s="29">
        <v>44690</v>
      </c>
      <c r="C10521" s="30">
        <v>44690.714371711401</v>
      </c>
      <c r="D10521" s="28" t="s">
        <v>9</v>
      </c>
      <c r="E10521" s="28" t="s">
        <v>20</v>
      </c>
      <c r="F10521" s="31">
        <v>8.8079999999999998</v>
      </c>
      <c r="G10521" s="28" t="s">
        <v>40</v>
      </c>
      <c r="H10521" s="32">
        <v>271</v>
      </c>
      <c r="I10521" s="33">
        <v>2386.9699999999998</v>
      </c>
      <c r="J10521" s="28" t="s">
        <v>22</v>
      </c>
      <c r="K10521" s="28" t="s">
        <v>10537</v>
      </c>
      <c r="L10521" s="28" t="s">
        <v>42</v>
      </c>
    </row>
    <row r="10522" spans="1:12" s="1" customFormat="1" ht="19.7" customHeight="1" x14ac:dyDescent="0.2">
      <c r="A10522" s="22" t="s">
        <v>7</v>
      </c>
      <c r="B10522" s="23">
        <v>44690</v>
      </c>
      <c r="C10522" s="24">
        <v>44690.7143717156</v>
      </c>
      <c r="D10522" s="22" t="s">
        <v>9</v>
      </c>
      <c r="E10522" s="22" t="s">
        <v>20</v>
      </c>
      <c r="F10522" s="25">
        <v>8.8079999999999998</v>
      </c>
      <c r="G10522" s="22" t="s">
        <v>40</v>
      </c>
      <c r="H10522" s="26">
        <v>309</v>
      </c>
      <c r="I10522" s="27">
        <v>2721.67</v>
      </c>
      <c r="J10522" s="22" t="s">
        <v>22</v>
      </c>
      <c r="K10522" s="22" t="s">
        <v>10538</v>
      </c>
      <c r="L10522" s="22" t="s">
        <v>42</v>
      </c>
    </row>
    <row r="10523" spans="1:12" s="1" customFormat="1" ht="19.7" customHeight="1" x14ac:dyDescent="0.2">
      <c r="A10523" s="28" t="s">
        <v>7</v>
      </c>
      <c r="B10523" s="29">
        <v>44690</v>
      </c>
      <c r="C10523" s="30">
        <v>44690.714371716502</v>
      </c>
      <c r="D10523" s="28" t="s">
        <v>9</v>
      </c>
      <c r="E10523" s="28" t="s">
        <v>20</v>
      </c>
      <c r="F10523" s="31">
        <v>8.8079999999999998</v>
      </c>
      <c r="G10523" s="28" t="s">
        <v>40</v>
      </c>
      <c r="H10523" s="32">
        <v>5</v>
      </c>
      <c r="I10523" s="33">
        <v>44.04</v>
      </c>
      <c r="J10523" s="28" t="s">
        <v>22</v>
      </c>
      <c r="K10523" s="28" t="s">
        <v>10539</v>
      </c>
      <c r="L10523" s="28" t="s">
        <v>42</v>
      </c>
    </row>
    <row r="10524" spans="1:12" s="1" customFormat="1" ht="19.7" customHeight="1" x14ac:dyDescent="0.2">
      <c r="A10524" s="22" t="s">
        <v>7</v>
      </c>
      <c r="B10524" s="23">
        <v>44690</v>
      </c>
      <c r="C10524" s="24">
        <v>44690.714371806404</v>
      </c>
      <c r="D10524" s="22" t="s">
        <v>9</v>
      </c>
      <c r="E10524" s="22" t="s">
        <v>20</v>
      </c>
      <c r="F10524" s="25">
        <v>8.8079999999999998</v>
      </c>
      <c r="G10524" s="22" t="s">
        <v>40</v>
      </c>
      <c r="H10524" s="26">
        <v>826</v>
      </c>
      <c r="I10524" s="27">
        <v>7275.41</v>
      </c>
      <c r="J10524" s="22" t="s">
        <v>21</v>
      </c>
      <c r="K10524" s="22" t="s">
        <v>10540</v>
      </c>
      <c r="L10524" s="22" t="s">
        <v>42</v>
      </c>
    </row>
    <row r="10525" spans="1:12" s="1" customFormat="1" ht="19.7" customHeight="1" x14ac:dyDescent="0.2">
      <c r="A10525" s="28" t="s">
        <v>7</v>
      </c>
      <c r="B10525" s="29">
        <v>44690</v>
      </c>
      <c r="C10525" s="30">
        <v>44690.714371806898</v>
      </c>
      <c r="D10525" s="28" t="s">
        <v>9</v>
      </c>
      <c r="E10525" s="28" t="s">
        <v>20</v>
      </c>
      <c r="F10525" s="31">
        <v>8.8079999999999998</v>
      </c>
      <c r="G10525" s="28" t="s">
        <v>40</v>
      </c>
      <c r="H10525" s="32">
        <v>539</v>
      </c>
      <c r="I10525" s="33">
        <v>4747.51</v>
      </c>
      <c r="J10525" s="28" t="s">
        <v>21</v>
      </c>
      <c r="K10525" s="28" t="s">
        <v>10541</v>
      </c>
      <c r="L10525" s="28" t="s">
        <v>42</v>
      </c>
    </row>
    <row r="10526" spans="1:12" s="1" customFormat="1" ht="19.7" customHeight="1" x14ac:dyDescent="0.2">
      <c r="A10526" s="22" t="s">
        <v>7</v>
      </c>
      <c r="B10526" s="23">
        <v>44690</v>
      </c>
      <c r="C10526" s="24">
        <v>44690.714371823</v>
      </c>
      <c r="D10526" s="22" t="s">
        <v>9</v>
      </c>
      <c r="E10526" s="22" t="s">
        <v>20</v>
      </c>
      <c r="F10526" s="25">
        <v>8.8079999999999998</v>
      </c>
      <c r="G10526" s="22" t="s">
        <v>40</v>
      </c>
      <c r="H10526" s="26">
        <v>826</v>
      </c>
      <c r="I10526" s="27">
        <v>7275.41</v>
      </c>
      <c r="J10526" s="22" t="s">
        <v>21</v>
      </c>
      <c r="K10526" s="22" t="s">
        <v>10542</v>
      </c>
      <c r="L10526" s="22" t="s">
        <v>42</v>
      </c>
    </row>
    <row r="10527" spans="1:12" s="1" customFormat="1" ht="19.7" customHeight="1" x14ac:dyDescent="0.2">
      <c r="A10527" s="28" t="s">
        <v>7</v>
      </c>
      <c r="B10527" s="29">
        <v>44690</v>
      </c>
      <c r="C10527" s="30">
        <v>44690.714371823298</v>
      </c>
      <c r="D10527" s="28" t="s">
        <v>9</v>
      </c>
      <c r="E10527" s="28" t="s">
        <v>20</v>
      </c>
      <c r="F10527" s="31">
        <v>8.8079999999999998</v>
      </c>
      <c r="G10527" s="28" t="s">
        <v>40</v>
      </c>
      <c r="H10527" s="32">
        <v>539</v>
      </c>
      <c r="I10527" s="33">
        <v>4747.51</v>
      </c>
      <c r="J10527" s="28" t="s">
        <v>21</v>
      </c>
      <c r="K10527" s="28" t="s">
        <v>10543</v>
      </c>
      <c r="L10527" s="28" t="s">
        <v>42</v>
      </c>
    </row>
    <row r="10528" spans="1:12" s="1" customFormat="1" ht="19.7" customHeight="1" x14ac:dyDescent="0.2">
      <c r="A10528" s="22" t="s">
        <v>7</v>
      </c>
      <c r="B10528" s="23">
        <v>44690</v>
      </c>
      <c r="C10528" s="24">
        <v>44690.714371825903</v>
      </c>
      <c r="D10528" s="22" t="s">
        <v>9</v>
      </c>
      <c r="E10528" s="22" t="s">
        <v>20</v>
      </c>
      <c r="F10528" s="25">
        <v>8.8079999999999998</v>
      </c>
      <c r="G10528" s="22" t="s">
        <v>40</v>
      </c>
      <c r="H10528" s="26">
        <v>487</v>
      </c>
      <c r="I10528" s="27">
        <v>4289.5</v>
      </c>
      <c r="J10528" s="22" t="s">
        <v>21</v>
      </c>
      <c r="K10528" s="22" t="s">
        <v>10544</v>
      </c>
      <c r="L10528" s="22" t="s">
        <v>42</v>
      </c>
    </row>
    <row r="10529" spans="1:12" s="1" customFormat="1" ht="19.7" customHeight="1" x14ac:dyDescent="0.2">
      <c r="A10529" s="28" t="s">
        <v>7</v>
      </c>
      <c r="B10529" s="29">
        <v>44690</v>
      </c>
      <c r="C10529" s="30">
        <v>44690.714375308497</v>
      </c>
      <c r="D10529" s="28" t="s">
        <v>9</v>
      </c>
      <c r="E10529" s="28" t="s">
        <v>26</v>
      </c>
      <c r="F10529" s="31">
        <v>93.69</v>
      </c>
      <c r="G10529" s="28" t="s">
        <v>40</v>
      </c>
      <c r="H10529" s="32">
        <v>27</v>
      </c>
      <c r="I10529" s="33">
        <v>2529.63</v>
      </c>
      <c r="J10529" s="28" t="s">
        <v>27</v>
      </c>
      <c r="K10529" s="28" t="s">
        <v>10545</v>
      </c>
      <c r="L10529" s="28" t="s">
        <v>42</v>
      </c>
    </row>
    <row r="10530" spans="1:12" s="1" customFormat="1" ht="19.7" customHeight="1" x14ac:dyDescent="0.2">
      <c r="A10530" s="22" t="s">
        <v>7</v>
      </c>
      <c r="B10530" s="23">
        <v>44690</v>
      </c>
      <c r="C10530" s="24">
        <v>44690.714375309799</v>
      </c>
      <c r="D10530" s="22" t="s">
        <v>9</v>
      </c>
      <c r="E10530" s="22" t="s">
        <v>26</v>
      </c>
      <c r="F10530" s="25">
        <v>93.69</v>
      </c>
      <c r="G10530" s="22" t="s">
        <v>40</v>
      </c>
      <c r="H10530" s="26">
        <v>199</v>
      </c>
      <c r="I10530" s="27">
        <v>18644.310000000001</v>
      </c>
      <c r="J10530" s="22" t="s">
        <v>27</v>
      </c>
      <c r="K10530" s="22" t="s">
        <v>10546</v>
      </c>
      <c r="L10530" s="22" t="s">
        <v>42</v>
      </c>
    </row>
    <row r="10531" spans="1:12" s="1" customFormat="1" ht="19.7" customHeight="1" x14ac:dyDescent="0.2">
      <c r="A10531" s="28" t="s">
        <v>7</v>
      </c>
      <c r="B10531" s="29">
        <v>44690</v>
      </c>
      <c r="C10531" s="30">
        <v>44690.714384159102</v>
      </c>
      <c r="D10531" s="28" t="s">
        <v>9</v>
      </c>
      <c r="E10531" s="28" t="s">
        <v>20</v>
      </c>
      <c r="F10531" s="31">
        <v>8.8070000000000004</v>
      </c>
      <c r="G10531" s="28" t="s">
        <v>40</v>
      </c>
      <c r="H10531" s="32">
        <v>358</v>
      </c>
      <c r="I10531" s="33">
        <v>3152.91</v>
      </c>
      <c r="J10531" s="28" t="s">
        <v>21</v>
      </c>
      <c r="K10531" s="28" t="s">
        <v>10547</v>
      </c>
      <c r="L10531" s="28" t="s">
        <v>42</v>
      </c>
    </row>
    <row r="10532" spans="1:12" s="1" customFormat="1" ht="19.7" customHeight="1" x14ac:dyDescent="0.2">
      <c r="A10532" s="22" t="s">
        <v>7</v>
      </c>
      <c r="B10532" s="23">
        <v>44690</v>
      </c>
      <c r="C10532" s="24">
        <v>44690.714395762603</v>
      </c>
      <c r="D10532" s="22" t="s">
        <v>9</v>
      </c>
      <c r="E10532" s="22" t="s">
        <v>20</v>
      </c>
      <c r="F10532" s="25">
        <v>8.8070000000000004</v>
      </c>
      <c r="G10532" s="22" t="s">
        <v>40</v>
      </c>
      <c r="H10532" s="26">
        <v>135</v>
      </c>
      <c r="I10532" s="27">
        <v>1188.95</v>
      </c>
      <c r="J10532" s="22" t="s">
        <v>22</v>
      </c>
      <c r="K10532" s="22" t="s">
        <v>10548</v>
      </c>
      <c r="L10532" s="22" t="s">
        <v>42</v>
      </c>
    </row>
    <row r="10533" spans="1:12" s="1" customFormat="1" ht="19.7" customHeight="1" x14ac:dyDescent="0.2">
      <c r="A10533" s="28" t="s">
        <v>7</v>
      </c>
      <c r="B10533" s="29">
        <v>44690</v>
      </c>
      <c r="C10533" s="30">
        <v>44690.714395764502</v>
      </c>
      <c r="D10533" s="28" t="s">
        <v>9</v>
      </c>
      <c r="E10533" s="28" t="s">
        <v>20</v>
      </c>
      <c r="F10533" s="31">
        <v>8.8070000000000004</v>
      </c>
      <c r="G10533" s="28" t="s">
        <v>40</v>
      </c>
      <c r="H10533" s="32">
        <v>83</v>
      </c>
      <c r="I10533" s="33">
        <v>730.98</v>
      </c>
      <c r="J10533" s="28" t="s">
        <v>22</v>
      </c>
      <c r="K10533" s="28" t="s">
        <v>10549</v>
      </c>
      <c r="L10533" s="28" t="s">
        <v>42</v>
      </c>
    </row>
    <row r="10534" spans="1:12" s="1" customFormat="1" ht="19.7" customHeight="1" x14ac:dyDescent="0.2">
      <c r="A10534" s="22" t="s">
        <v>7</v>
      </c>
      <c r="B10534" s="23">
        <v>44690</v>
      </c>
      <c r="C10534" s="24">
        <v>44690.714395765302</v>
      </c>
      <c r="D10534" s="22" t="s">
        <v>9</v>
      </c>
      <c r="E10534" s="22" t="s">
        <v>20</v>
      </c>
      <c r="F10534" s="25">
        <v>8.8070000000000004</v>
      </c>
      <c r="G10534" s="22" t="s">
        <v>40</v>
      </c>
      <c r="H10534" s="26">
        <v>358</v>
      </c>
      <c r="I10534" s="27">
        <v>3152.91</v>
      </c>
      <c r="J10534" s="22" t="s">
        <v>21</v>
      </c>
      <c r="K10534" s="22" t="s">
        <v>10550</v>
      </c>
      <c r="L10534" s="22" t="s">
        <v>42</v>
      </c>
    </row>
    <row r="10535" spans="1:12" s="1" customFormat="1" ht="19.7" customHeight="1" x14ac:dyDescent="0.2">
      <c r="A10535" s="28" t="s">
        <v>7</v>
      </c>
      <c r="B10535" s="29">
        <v>44690</v>
      </c>
      <c r="C10535" s="30">
        <v>44690.714419144002</v>
      </c>
      <c r="D10535" s="28" t="s">
        <v>9</v>
      </c>
      <c r="E10535" s="28" t="s">
        <v>20</v>
      </c>
      <c r="F10535" s="31">
        <v>8.8089999999999993</v>
      </c>
      <c r="G10535" s="28" t="s">
        <v>40</v>
      </c>
      <c r="H10535" s="32">
        <v>833</v>
      </c>
      <c r="I10535" s="33">
        <v>7337.9</v>
      </c>
      <c r="J10535" s="28" t="s">
        <v>21</v>
      </c>
      <c r="K10535" s="28" t="s">
        <v>10551</v>
      </c>
      <c r="L10535" s="28" t="s">
        <v>42</v>
      </c>
    </row>
    <row r="10536" spans="1:12" s="1" customFormat="1" ht="19.7" customHeight="1" x14ac:dyDescent="0.2">
      <c r="A10536" s="22" t="s">
        <v>7</v>
      </c>
      <c r="B10536" s="23">
        <v>44690</v>
      </c>
      <c r="C10536" s="24">
        <v>44690.714431173699</v>
      </c>
      <c r="D10536" s="22" t="s">
        <v>9</v>
      </c>
      <c r="E10536" s="22" t="s">
        <v>26</v>
      </c>
      <c r="F10536" s="25">
        <v>93.69</v>
      </c>
      <c r="G10536" s="22" t="s">
        <v>40</v>
      </c>
      <c r="H10536" s="26">
        <v>167</v>
      </c>
      <c r="I10536" s="27">
        <v>15646.23</v>
      </c>
      <c r="J10536" s="22" t="s">
        <v>27</v>
      </c>
      <c r="K10536" s="22" t="s">
        <v>10552</v>
      </c>
      <c r="L10536" s="22" t="s">
        <v>42</v>
      </c>
    </row>
    <row r="10537" spans="1:12" s="1" customFormat="1" ht="19.7" customHeight="1" x14ac:dyDescent="0.2">
      <c r="A10537" s="28" t="s">
        <v>7</v>
      </c>
      <c r="B10537" s="29">
        <v>44690</v>
      </c>
      <c r="C10537" s="30">
        <v>44690.714431173699</v>
      </c>
      <c r="D10537" s="28" t="s">
        <v>9</v>
      </c>
      <c r="E10537" s="28" t="s">
        <v>26</v>
      </c>
      <c r="F10537" s="31">
        <v>93.69</v>
      </c>
      <c r="G10537" s="28" t="s">
        <v>40</v>
      </c>
      <c r="H10537" s="32">
        <v>1687</v>
      </c>
      <c r="I10537" s="33">
        <v>158055.03</v>
      </c>
      <c r="J10537" s="28" t="s">
        <v>27</v>
      </c>
      <c r="K10537" s="28" t="s">
        <v>10553</v>
      </c>
      <c r="L10537" s="28" t="s">
        <v>42</v>
      </c>
    </row>
    <row r="10538" spans="1:12" s="1" customFormat="1" ht="19.7" customHeight="1" x14ac:dyDescent="0.2">
      <c r="A10538" s="22" t="s">
        <v>7</v>
      </c>
      <c r="B10538" s="23">
        <v>44690</v>
      </c>
      <c r="C10538" s="24">
        <v>44690.714433154099</v>
      </c>
      <c r="D10538" s="22" t="s">
        <v>9</v>
      </c>
      <c r="E10538" s="22" t="s">
        <v>26</v>
      </c>
      <c r="F10538" s="25">
        <v>93.69</v>
      </c>
      <c r="G10538" s="22" t="s">
        <v>40</v>
      </c>
      <c r="H10538" s="26">
        <v>27</v>
      </c>
      <c r="I10538" s="27">
        <v>2529.63</v>
      </c>
      <c r="J10538" s="22" t="s">
        <v>27</v>
      </c>
      <c r="K10538" s="22" t="s">
        <v>10554</v>
      </c>
      <c r="L10538" s="22" t="s">
        <v>42</v>
      </c>
    </row>
    <row r="10539" spans="1:12" s="1" customFormat="1" ht="19.7" customHeight="1" x14ac:dyDescent="0.2">
      <c r="A10539" s="28" t="s">
        <v>7</v>
      </c>
      <c r="B10539" s="29">
        <v>44690</v>
      </c>
      <c r="C10539" s="30">
        <v>44690.714500776601</v>
      </c>
      <c r="D10539" s="28" t="s">
        <v>9</v>
      </c>
      <c r="E10539" s="28" t="s">
        <v>20</v>
      </c>
      <c r="F10539" s="31">
        <v>8.81</v>
      </c>
      <c r="G10539" s="28" t="s">
        <v>40</v>
      </c>
      <c r="H10539" s="32">
        <v>1653</v>
      </c>
      <c r="I10539" s="33">
        <v>14562.93</v>
      </c>
      <c r="J10539" s="28" t="s">
        <v>21</v>
      </c>
      <c r="K10539" s="28" t="s">
        <v>10555</v>
      </c>
      <c r="L10539" s="28" t="s">
        <v>42</v>
      </c>
    </row>
    <row r="10540" spans="1:12" s="1" customFormat="1" ht="19.7" customHeight="1" x14ac:dyDescent="0.2">
      <c r="A10540" s="22" t="s">
        <v>7</v>
      </c>
      <c r="B10540" s="23">
        <v>44690</v>
      </c>
      <c r="C10540" s="24">
        <v>44690.714553151403</v>
      </c>
      <c r="D10540" s="22" t="s">
        <v>9</v>
      </c>
      <c r="E10540" s="22" t="s">
        <v>26</v>
      </c>
      <c r="F10540" s="25">
        <v>93.74</v>
      </c>
      <c r="G10540" s="22" t="s">
        <v>40</v>
      </c>
      <c r="H10540" s="26">
        <v>35</v>
      </c>
      <c r="I10540" s="27">
        <v>3280.9</v>
      </c>
      <c r="J10540" s="22" t="s">
        <v>22</v>
      </c>
      <c r="K10540" s="22" t="s">
        <v>10556</v>
      </c>
      <c r="L10540" s="22" t="s">
        <v>42</v>
      </c>
    </row>
    <row r="10541" spans="1:12" s="1" customFormat="1" ht="19.7" customHeight="1" x14ac:dyDescent="0.2">
      <c r="A10541" s="28" t="s">
        <v>7</v>
      </c>
      <c r="B10541" s="29">
        <v>44690</v>
      </c>
      <c r="C10541" s="30">
        <v>44690.714616729099</v>
      </c>
      <c r="D10541" s="28" t="s">
        <v>9</v>
      </c>
      <c r="E10541" s="28" t="s">
        <v>20</v>
      </c>
      <c r="F10541" s="31">
        <v>8.8140000000000001</v>
      </c>
      <c r="G10541" s="28" t="s">
        <v>40</v>
      </c>
      <c r="H10541" s="32">
        <v>175</v>
      </c>
      <c r="I10541" s="33">
        <v>1542.45</v>
      </c>
      <c r="J10541" s="28" t="s">
        <v>22</v>
      </c>
      <c r="K10541" s="28" t="s">
        <v>10557</v>
      </c>
      <c r="L10541" s="28" t="s">
        <v>42</v>
      </c>
    </row>
    <row r="10542" spans="1:12" s="1" customFormat="1" ht="19.7" customHeight="1" x14ac:dyDescent="0.2">
      <c r="A10542" s="22" t="s">
        <v>7</v>
      </c>
      <c r="B10542" s="23">
        <v>44690</v>
      </c>
      <c r="C10542" s="24">
        <v>44690.714634264303</v>
      </c>
      <c r="D10542" s="22" t="s">
        <v>9</v>
      </c>
      <c r="E10542" s="22" t="s">
        <v>20</v>
      </c>
      <c r="F10542" s="25">
        <v>8.8130000000000006</v>
      </c>
      <c r="G10542" s="22" t="s">
        <v>40</v>
      </c>
      <c r="H10542" s="26">
        <v>36</v>
      </c>
      <c r="I10542" s="27">
        <v>317.27</v>
      </c>
      <c r="J10542" s="22" t="s">
        <v>21</v>
      </c>
      <c r="K10542" s="22" t="s">
        <v>10558</v>
      </c>
      <c r="L10542" s="22" t="s">
        <v>42</v>
      </c>
    </row>
    <row r="10543" spans="1:12" s="1" customFormat="1" ht="19.7" customHeight="1" x14ac:dyDescent="0.2">
      <c r="A10543" s="28" t="s">
        <v>7</v>
      </c>
      <c r="B10543" s="29">
        <v>44690</v>
      </c>
      <c r="C10543" s="30">
        <v>44690.7146342911</v>
      </c>
      <c r="D10543" s="28" t="s">
        <v>9</v>
      </c>
      <c r="E10543" s="28" t="s">
        <v>20</v>
      </c>
      <c r="F10543" s="31">
        <v>8.8130000000000006</v>
      </c>
      <c r="G10543" s="28" t="s">
        <v>40</v>
      </c>
      <c r="H10543" s="32">
        <v>31</v>
      </c>
      <c r="I10543" s="33">
        <v>273.2</v>
      </c>
      <c r="J10543" s="28" t="s">
        <v>23</v>
      </c>
      <c r="K10543" s="28" t="s">
        <v>10559</v>
      </c>
      <c r="L10543" s="28" t="s">
        <v>42</v>
      </c>
    </row>
    <row r="10544" spans="1:12" s="1" customFormat="1" ht="19.7" customHeight="1" x14ac:dyDescent="0.2">
      <c r="A10544" s="22" t="s">
        <v>7</v>
      </c>
      <c r="B10544" s="23">
        <v>44690</v>
      </c>
      <c r="C10544" s="24">
        <v>44690.7146342915</v>
      </c>
      <c r="D10544" s="22" t="s">
        <v>9</v>
      </c>
      <c r="E10544" s="22" t="s">
        <v>20</v>
      </c>
      <c r="F10544" s="25">
        <v>8.8130000000000006</v>
      </c>
      <c r="G10544" s="22" t="s">
        <v>40</v>
      </c>
      <c r="H10544" s="26">
        <v>33</v>
      </c>
      <c r="I10544" s="27">
        <v>290.83</v>
      </c>
      <c r="J10544" s="22" t="s">
        <v>22</v>
      </c>
      <c r="K10544" s="22" t="s">
        <v>10560</v>
      </c>
      <c r="L10544" s="22" t="s">
        <v>42</v>
      </c>
    </row>
    <row r="10545" spans="1:12" s="1" customFormat="1" ht="19.7" customHeight="1" x14ac:dyDescent="0.2">
      <c r="A10545" s="28" t="s">
        <v>7</v>
      </c>
      <c r="B10545" s="29">
        <v>44690</v>
      </c>
      <c r="C10545" s="30">
        <v>44690.714651218899</v>
      </c>
      <c r="D10545" s="28" t="s">
        <v>9</v>
      </c>
      <c r="E10545" s="28" t="s">
        <v>26</v>
      </c>
      <c r="F10545" s="31">
        <v>93.74</v>
      </c>
      <c r="G10545" s="28" t="s">
        <v>40</v>
      </c>
      <c r="H10545" s="32">
        <v>1045</v>
      </c>
      <c r="I10545" s="33">
        <v>97958.3</v>
      </c>
      <c r="J10545" s="28" t="s">
        <v>22</v>
      </c>
      <c r="K10545" s="28" t="s">
        <v>10561</v>
      </c>
      <c r="L10545" s="28" t="s">
        <v>42</v>
      </c>
    </row>
    <row r="10546" spans="1:12" s="1" customFormat="1" ht="19.7" customHeight="1" x14ac:dyDescent="0.2">
      <c r="A10546" s="22" t="s">
        <v>7</v>
      </c>
      <c r="B10546" s="23">
        <v>44690</v>
      </c>
      <c r="C10546" s="24">
        <v>44690.714651218899</v>
      </c>
      <c r="D10546" s="22" t="s">
        <v>9</v>
      </c>
      <c r="E10546" s="22" t="s">
        <v>26</v>
      </c>
      <c r="F10546" s="25">
        <v>93.74</v>
      </c>
      <c r="G10546" s="22" t="s">
        <v>40</v>
      </c>
      <c r="H10546" s="26">
        <v>1214</v>
      </c>
      <c r="I10546" s="27">
        <v>113800.36</v>
      </c>
      <c r="J10546" s="22" t="s">
        <v>22</v>
      </c>
      <c r="K10546" s="22" t="s">
        <v>10562</v>
      </c>
      <c r="L10546" s="22" t="s">
        <v>42</v>
      </c>
    </row>
    <row r="10547" spans="1:12" s="1" customFormat="1" ht="19.7" customHeight="1" x14ac:dyDescent="0.2">
      <c r="A10547" s="28" t="s">
        <v>7</v>
      </c>
      <c r="B10547" s="29">
        <v>44690</v>
      </c>
      <c r="C10547" s="30">
        <v>44690.714651219401</v>
      </c>
      <c r="D10547" s="28" t="s">
        <v>9</v>
      </c>
      <c r="E10547" s="28" t="s">
        <v>20</v>
      </c>
      <c r="F10547" s="31">
        <v>8.8130000000000006</v>
      </c>
      <c r="G10547" s="28" t="s">
        <v>40</v>
      </c>
      <c r="H10547" s="32">
        <v>334</v>
      </c>
      <c r="I10547" s="33">
        <v>2943.54</v>
      </c>
      <c r="J10547" s="28" t="s">
        <v>21</v>
      </c>
      <c r="K10547" s="28" t="s">
        <v>10563</v>
      </c>
      <c r="L10547" s="28" t="s">
        <v>42</v>
      </c>
    </row>
    <row r="10548" spans="1:12" s="1" customFormat="1" ht="19.7" customHeight="1" x14ac:dyDescent="0.2">
      <c r="A10548" s="22" t="s">
        <v>7</v>
      </c>
      <c r="B10548" s="23">
        <v>44690</v>
      </c>
      <c r="C10548" s="24">
        <v>44690.714651220696</v>
      </c>
      <c r="D10548" s="22" t="s">
        <v>9</v>
      </c>
      <c r="E10548" s="22" t="s">
        <v>26</v>
      </c>
      <c r="F10548" s="25">
        <v>93.74</v>
      </c>
      <c r="G10548" s="22" t="s">
        <v>40</v>
      </c>
      <c r="H10548" s="26">
        <v>28</v>
      </c>
      <c r="I10548" s="27">
        <v>2624.72</v>
      </c>
      <c r="J10548" s="22" t="s">
        <v>22</v>
      </c>
      <c r="K10548" s="22" t="s">
        <v>10564</v>
      </c>
      <c r="L10548" s="22" t="s">
        <v>42</v>
      </c>
    </row>
    <row r="10549" spans="1:12" s="1" customFormat="1" ht="19.7" customHeight="1" x14ac:dyDescent="0.2">
      <c r="A10549" s="28" t="s">
        <v>7</v>
      </c>
      <c r="B10549" s="29">
        <v>44690</v>
      </c>
      <c r="C10549" s="30">
        <v>44690.714651333801</v>
      </c>
      <c r="D10549" s="28" t="s">
        <v>9</v>
      </c>
      <c r="E10549" s="28" t="s">
        <v>26</v>
      </c>
      <c r="F10549" s="31">
        <v>93.74</v>
      </c>
      <c r="G10549" s="28" t="s">
        <v>40</v>
      </c>
      <c r="H10549" s="32">
        <v>124</v>
      </c>
      <c r="I10549" s="33">
        <v>11623.76</v>
      </c>
      <c r="J10549" s="28" t="s">
        <v>27</v>
      </c>
      <c r="K10549" s="28" t="s">
        <v>10565</v>
      </c>
      <c r="L10549" s="28" t="s">
        <v>42</v>
      </c>
    </row>
    <row r="10550" spans="1:12" s="1" customFormat="1" ht="19.7" customHeight="1" x14ac:dyDescent="0.2">
      <c r="A10550" s="22" t="s">
        <v>7</v>
      </c>
      <c r="B10550" s="23">
        <v>44690</v>
      </c>
      <c r="C10550" s="24">
        <v>44690.714651439201</v>
      </c>
      <c r="D10550" s="22" t="s">
        <v>9</v>
      </c>
      <c r="E10550" s="22" t="s">
        <v>20</v>
      </c>
      <c r="F10550" s="25">
        <v>8.8130000000000006</v>
      </c>
      <c r="G10550" s="22" t="s">
        <v>40</v>
      </c>
      <c r="H10550" s="26">
        <v>334</v>
      </c>
      <c r="I10550" s="27">
        <v>2943.54</v>
      </c>
      <c r="J10550" s="22" t="s">
        <v>21</v>
      </c>
      <c r="K10550" s="22" t="s">
        <v>10566</v>
      </c>
      <c r="L10550" s="22" t="s">
        <v>42</v>
      </c>
    </row>
    <row r="10551" spans="1:12" s="1" customFormat="1" ht="19.7" customHeight="1" x14ac:dyDescent="0.2">
      <c r="A10551" s="28" t="s">
        <v>7</v>
      </c>
      <c r="B10551" s="29">
        <v>44690</v>
      </c>
      <c r="C10551" s="30">
        <v>44690.714652285802</v>
      </c>
      <c r="D10551" s="28" t="s">
        <v>9</v>
      </c>
      <c r="E10551" s="28" t="s">
        <v>20</v>
      </c>
      <c r="F10551" s="31">
        <v>8.8130000000000006</v>
      </c>
      <c r="G10551" s="28" t="s">
        <v>40</v>
      </c>
      <c r="H10551" s="32">
        <v>334</v>
      </c>
      <c r="I10551" s="33">
        <v>2943.54</v>
      </c>
      <c r="J10551" s="28" t="s">
        <v>21</v>
      </c>
      <c r="K10551" s="28" t="s">
        <v>10567</v>
      </c>
      <c r="L10551" s="28" t="s">
        <v>42</v>
      </c>
    </row>
    <row r="10552" spans="1:12" s="1" customFormat="1" ht="19.7" customHeight="1" x14ac:dyDescent="0.2">
      <c r="A10552" s="22" t="s">
        <v>7</v>
      </c>
      <c r="B10552" s="23">
        <v>44690</v>
      </c>
      <c r="C10552" s="24">
        <v>44690.714660231897</v>
      </c>
      <c r="D10552" s="22" t="s">
        <v>9</v>
      </c>
      <c r="E10552" s="22" t="s">
        <v>20</v>
      </c>
      <c r="F10552" s="25">
        <v>8.8130000000000006</v>
      </c>
      <c r="G10552" s="22" t="s">
        <v>40</v>
      </c>
      <c r="H10552" s="26">
        <v>31</v>
      </c>
      <c r="I10552" s="27">
        <v>273.2</v>
      </c>
      <c r="J10552" s="22" t="s">
        <v>23</v>
      </c>
      <c r="K10552" s="22" t="s">
        <v>10568</v>
      </c>
      <c r="L10552" s="22" t="s">
        <v>42</v>
      </c>
    </row>
    <row r="10553" spans="1:12" s="1" customFormat="1" ht="19.7" customHeight="1" x14ac:dyDescent="0.2">
      <c r="A10553" s="28" t="s">
        <v>7</v>
      </c>
      <c r="B10553" s="29">
        <v>44690</v>
      </c>
      <c r="C10553" s="30">
        <v>44690.714660232501</v>
      </c>
      <c r="D10553" s="28" t="s">
        <v>9</v>
      </c>
      <c r="E10553" s="28" t="s">
        <v>20</v>
      </c>
      <c r="F10553" s="31">
        <v>8.8130000000000006</v>
      </c>
      <c r="G10553" s="28" t="s">
        <v>40</v>
      </c>
      <c r="H10553" s="32">
        <v>125</v>
      </c>
      <c r="I10553" s="33">
        <v>1101.6300000000001</v>
      </c>
      <c r="J10553" s="28" t="s">
        <v>22</v>
      </c>
      <c r="K10553" s="28" t="s">
        <v>10569</v>
      </c>
      <c r="L10553" s="28" t="s">
        <v>42</v>
      </c>
    </row>
    <row r="10554" spans="1:12" s="1" customFormat="1" ht="19.7" customHeight="1" x14ac:dyDescent="0.2">
      <c r="A10554" s="22" t="s">
        <v>7</v>
      </c>
      <c r="B10554" s="23">
        <v>44690</v>
      </c>
      <c r="C10554" s="24">
        <v>44690.714660232501</v>
      </c>
      <c r="D10554" s="22" t="s">
        <v>9</v>
      </c>
      <c r="E10554" s="22" t="s">
        <v>20</v>
      </c>
      <c r="F10554" s="25">
        <v>8.8130000000000006</v>
      </c>
      <c r="G10554" s="22" t="s">
        <v>40</v>
      </c>
      <c r="H10554" s="26">
        <v>125</v>
      </c>
      <c r="I10554" s="27">
        <v>1101.6300000000001</v>
      </c>
      <c r="J10554" s="22" t="s">
        <v>22</v>
      </c>
      <c r="K10554" s="22" t="s">
        <v>10570</v>
      </c>
      <c r="L10554" s="22" t="s">
        <v>42</v>
      </c>
    </row>
    <row r="10555" spans="1:12" s="1" customFormat="1" ht="19.7" customHeight="1" x14ac:dyDescent="0.2">
      <c r="A10555" s="28" t="s">
        <v>7</v>
      </c>
      <c r="B10555" s="29">
        <v>44690</v>
      </c>
      <c r="C10555" s="30">
        <v>44690.714660232501</v>
      </c>
      <c r="D10555" s="28" t="s">
        <v>9</v>
      </c>
      <c r="E10555" s="28" t="s">
        <v>20</v>
      </c>
      <c r="F10555" s="31">
        <v>8.8130000000000006</v>
      </c>
      <c r="G10555" s="28" t="s">
        <v>40</v>
      </c>
      <c r="H10555" s="32">
        <v>2</v>
      </c>
      <c r="I10555" s="33">
        <v>17.63</v>
      </c>
      <c r="J10555" s="28" t="s">
        <v>22</v>
      </c>
      <c r="K10555" s="28" t="s">
        <v>10571</v>
      </c>
      <c r="L10555" s="28" t="s">
        <v>42</v>
      </c>
    </row>
    <row r="10556" spans="1:12" s="1" customFormat="1" ht="19.7" customHeight="1" x14ac:dyDescent="0.2">
      <c r="A10556" s="22" t="s">
        <v>7</v>
      </c>
      <c r="B10556" s="23">
        <v>44690</v>
      </c>
      <c r="C10556" s="24">
        <v>44690.714660286401</v>
      </c>
      <c r="D10556" s="22" t="s">
        <v>9</v>
      </c>
      <c r="E10556" s="22" t="s">
        <v>20</v>
      </c>
      <c r="F10556" s="25">
        <v>8.8130000000000006</v>
      </c>
      <c r="G10556" s="22" t="s">
        <v>40</v>
      </c>
      <c r="H10556" s="26">
        <v>334</v>
      </c>
      <c r="I10556" s="27">
        <v>2943.54</v>
      </c>
      <c r="J10556" s="22" t="s">
        <v>21</v>
      </c>
      <c r="K10556" s="22" t="s">
        <v>10572</v>
      </c>
      <c r="L10556" s="22" t="s">
        <v>42</v>
      </c>
    </row>
    <row r="10557" spans="1:12" s="1" customFormat="1" ht="19.7" customHeight="1" x14ac:dyDescent="0.2">
      <c r="A10557" s="28" t="s">
        <v>7</v>
      </c>
      <c r="B10557" s="29">
        <v>44690</v>
      </c>
      <c r="C10557" s="30">
        <v>44690.714660286401</v>
      </c>
      <c r="D10557" s="28" t="s">
        <v>9</v>
      </c>
      <c r="E10557" s="28" t="s">
        <v>20</v>
      </c>
      <c r="F10557" s="31">
        <v>8.8130000000000006</v>
      </c>
      <c r="G10557" s="28" t="s">
        <v>40</v>
      </c>
      <c r="H10557" s="32">
        <v>127</v>
      </c>
      <c r="I10557" s="33">
        <v>1119.25</v>
      </c>
      <c r="J10557" s="28" t="s">
        <v>21</v>
      </c>
      <c r="K10557" s="28" t="s">
        <v>10573</v>
      </c>
      <c r="L10557" s="28" t="s">
        <v>42</v>
      </c>
    </row>
    <row r="10558" spans="1:12" s="1" customFormat="1" ht="19.7" customHeight="1" x14ac:dyDescent="0.2">
      <c r="A10558" s="22" t="s">
        <v>7</v>
      </c>
      <c r="B10558" s="23">
        <v>44690</v>
      </c>
      <c r="C10558" s="24">
        <v>44690.714660519203</v>
      </c>
      <c r="D10558" s="22" t="s">
        <v>9</v>
      </c>
      <c r="E10558" s="22" t="s">
        <v>20</v>
      </c>
      <c r="F10558" s="25">
        <v>8.8130000000000006</v>
      </c>
      <c r="G10558" s="22" t="s">
        <v>40</v>
      </c>
      <c r="H10558" s="26">
        <v>127</v>
      </c>
      <c r="I10558" s="27">
        <v>1119.25</v>
      </c>
      <c r="J10558" s="22" t="s">
        <v>21</v>
      </c>
      <c r="K10558" s="22" t="s">
        <v>10574</v>
      </c>
      <c r="L10558" s="22" t="s">
        <v>42</v>
      </c>
    </row>
    <row r="10559" spans="1:12" s="1" customFormat="1" ht="19.7" customHeight="1" x14ac:dyDescent="0.2">
      <c r="A10559" s="28" t="s">
        <v>7</v>
      </c>
      <c r="B10559" s="29">
        <v>44690</v>
      </c>
      <c r="C10559" s="30">
        <v>44690.714728724197</v>
      </c>
      <c r="D10559" s="28" t="s">
        <v>9</v>
      </c>
      <c r="E10559" s="28" t="s">
        <v>26</v>
      </c>
      <c r="F10559" s="31">
        <v>93.75</v>
      </c>
      <c r="G10559" s="28" t="s">
        <v>40</v>
      </c>
      <c r="H10559" s="32">
        <v>355</v>
      </c>
      <c r="I10559" s="33">
        <v>33281.25</v>
      </c>
      <c r="J10559" s="28" t="s">
        <v>27</v>
      </c>
      <c r="K10559" s="28" t="s">
        <v>10575</v>
      </c>
      <c r="L10559" s="28" t="s">
        <v>42</v>
      </c>
    </row>
    <row r="10560" spans="1:12" s="1" customFormat="1" ht="19.7" customHeight="1" x14ac:dyDescent="0.2">
      <c r="A10560" s="22" t="s">
        <v>7</v>
      </c>
      <c r="B10560" s="23">
        <v>44690</v>
      </c>
      <c r="C10560" s="24">
        <v>44690.714750569998</v>
      </c>
      <c r="D10560" s="22" t="s">
        <v>9</v>
      </c>
      <c r="E10560" s="22" t="s">
        <v>20</v>
      </c>
      <c r="F10560" s="25">
        <v>8.8130000000000006</v>
      </c>
      <c r="G10560" s="22" t="s">
        <v>40</v>
      </c>
      <c r="H10560" s="26">
        <v>147</v>
      </c>
      <c r="I10560" s="27">
        <v>1295.51</v>
      </c>
      <c r="J10560" s="22" t="s">
        <v>22</v>
      </c>
      <c r="K10560" s="22" t="s">
        <v>10576</v>
      </c>
      <c r="L10560" s="22" t="s">
        <v>42</v>
      </c>
    </row>
    <row r="10561" spans="1:12" s="1" customFormat="1" ht="19.7" customHeight="1" x14ac:dyDescent="0.2">
      <c r="A10561" s="28" t="s">
        <v>7</v>
      </c>
      <c r="B10561" s="29">
        <v>44690</v>
      </c>
      <c r="C10561" s="30">
        <v>44690.714750569998</v>
      </c>
      <c r="D10561" s="28" t="s">
        <v>9</v>
      </c>
      <c r="E10561" s="28" t="s">
        <v>20</v>
      </c>
      <c r="F10561" s="31">
        <v>8.8130000000000006</v>
      </c>
      <c r="G10561" s="28" t="s">
        <v>40</v>
      </c>
      <c r="H10561" s="32">
        <v>127</v>
      </c>
      <c r="I10561" s="33">
        <v>1119.25</v>
      </c>
      <c r="J10561" s="28" t="s">
        <v>22</v>
      </c>
      <c r="K10561" s="28" t="s">
        <v>10577</v>
      </c>
      <c r="L10561" s="28" t="s">
        <v>42</v>
      </c>
    </row>
    <row r="10562" spans="1:12" s="1" customFormat="1" ht="19.7" customHeight="1" x14ac:dyDescent="0.2">
      <c r="A10562" s="22" t="s">
        <v>7</v>
      </c>
      <c r="B10562" s="23">
        <v>44690</v>
      </c>
      <c r="C10562" s="24">
        <v>44690.714750573097</v>
      </c>
      <c r="D10562" s="22" t="s">
        <v>9</v>
      </c>
      <c r="E10562" s="22" t="s">
        <v>20</v>
      </c>
      <c r="F10562" s="25">
        <v>8.8130000000000006</v>
      </c>
      <c r="G10562" s="22" t="s">
        <v>40</v>
      </c>
      <c r="H10562" s="26">
        <v>147</v>
      </c>
      <c r="I10562" s="27">
        <v>1295.51</v>
      </c>
      <c r="J10562" s="22" t="s">
        <v>22</v>
      </c>
      <c r="K10562" s="22" t="s">
        <v>10578</v>
      </c>
      <c r="L10562" s="22" t="s">
        <v>42</v>
      </c>
    </row>
    <row r="10563" spans="1:12" s="1" customFormat="1" ht="19.7" customHeight="1" x14ac:dyDescent="0.2">
      <c r="A10563" s="28" t="s">
        <v>7</v>
      </c>
      <c r="B10563" s="29">
        <v>44690</v>
      </c>
      <c r="C10563" s="30">
        <v>44690.714750573097</v>
      </c>
      <c r="D10563" s="28" t="s">
        <v>9</v>
      </c>
      <c r="E10563" s="28" t="s">
        <v>20</v>
      </c>
      <c r="F10563" s="31">
        <v>8.8130000000000006</v>
      </c>
      <c r="G10563" s="28" t="s">
        <v>40</v>
      </c>
      <c r="H10563" s="32">
        <v>127</v>
      </c>
      <c r="I10563" s="33">
        <v>1119.25</v>
      </c>
      <c r="J10563" s="28" t="s">
        <v>22</v>
      </c>
      <c r="K10563" s="28" t="s">
        <v>10579</v>
      </c>
      <c r="L10563" s="28" t="s">
        <v>42</v>
      </c>
    </row>
    <row r="10564" spans="1:12" s="1" customFormat="1" ht="19.7" customHeight="1" x14ac:dyDescent="0.2">
      <c r="A10564" s="22" t="s">
        <v>7</v>
      </c>
      <c r="B10564" s="23">
        <v>44690</v>
      </c>
      <c r="C10564" s="24">
        <v>44690.714750574502</v>
      </c>
      <c r="D10564" s="22" t="s">
        <v>9</v>
      </c>
      <c r="E10564" s="22" t="s">
        <v>20</v>
      </c>
      <c r="F10564" s="25">
        <v>8.8130000000000006</v>
      </c>
      <c r="G10564" s="22" t="s">
        <v>40</v>
      </c>
      <c r="H10564" s="26">
        <v>147</v>
      </c>
      <c r="I10564" s="27">
        <v>1295.51</v>
      </c>
      <c r="J10564" s="22" t="s">
        <v>22</v>
      </c>
      <c r="K10564" s="22" t="s">
        <v>10580</v>
      </c>
      <c r="L10564" s="22" t="s">
        <v>42</v>
      </c>
    </row>
    <row r="10565" spans="1:12" s="1" customFormat="1" ht="19.7" customHeight="1" x14ac:dyDescent="0.2">
      <c r="A10565" s="28" t="s">
        <v>7</v>
      </c>
      <c r="B10565" s="29">
        <v>44690</v>
      </c>
      <c r="C10565" s="30">
        <v>44690.714750574502</v>
      </c>
      <c r="D10565" s="28" t="s">
        <v>9</v>
      </c>
      <c r="E10565" s="28" t="s">
        <v>20</v>
      </c>
      <c r="F10565" s="31">
        <v>8.8130000000000006</v>
      </c>
      <c r="G10565" s="28" t="s">
        <v>40</v>
      </c>
      <c r="H10565" s="32">
        <v>127</v>
      </c>
      <c r="I10565" s="33">
        <v>1119.25</v>
      </c>
      <c r="J10565" s="28" t="s">
        <v>22</v>
      </c>
      <c r="K10565" s="28" t="s">
        <v>10581</v>
      </c>
      <c r="L10565" s="28" t="s">
        <v>42</v>
      </c>
    </row>
    <row r="10566" spans="1:12" s="1" customFormat="1" ht="19.7" customHeight="1" x14ac:dyDescent="0.2">
      <c r="A10566" s="22" t="s">
        <v>7</v>
      </c>
      <c r="B10566" s="23">
        <v>44690</v>
      </c>
      <c r="C10566" s="24">
        <v>44690.714750581203</v>
      </c>
      <c r="D10566" s="22" t="s">
        <v>9</v>
      </c>
      <c r="E10566" s="22" t="s">
        <v>20</v>
      </c>
      <c r="F10566" s="25">
        <v>8.8130000000000006</v>
      </c>
      <c r="G10566" s="22" t="s">
        <v>40</v>
      </c>
      <c r="H10566" s="26">
        <v>147</v>
      </c>
      <c r="I10566" s="27">
        <v>1295.51</v>
      </c>
      <c r="J10566" s="22" t="s">
        <v>22</v>
      </c>
      <c r="K10566" s="22" t="s">
        <v>10582</v>
      </c>
      <c r="L10566" s="22" t="s">
        <v>42</v>
      </c>
    </row>
    <row r="10567" spans="1:12" s="1" customFormat="1" ht="19.7" customHeight="1" x14ac:dyDescent="0.2">
      <c r="A10567" s="28" t="s">
        <v>7</v>
      </c>
      <c r="B10567" s="29">
        <v>44690</v>
      </c>
      <c r="C10567" s="30">
        <v>44690.714750581203</v>
      </c>
      <c r="D10567" s="28" t="s">
        <v>9</v>
      </c>
      <c r="E10567" s="28" t="s">
        <v>20</v>
      </c>
      <c r="F10567" s="31">
        <v>8.8130000000000006</v>
      </c>
      <c r="G10567" s="28" t="s">
        <v>40</v>
      </c>
      <c r="H10567" s="32">
        <v>127</v>
      </c>
      <c r="I10567" s="33">
        <v>1119.25</v>
      </c>
      <c r="J10567" s="28" t="s">
        <v>22</v>
      </c>
      <c r="K10567" s="28" t="s">
        <v>10583</v>
      </c>
      <c r="L10567" s="28" t="s">
        <v>42</v>
      </c>
    </row>
    <row r="10568" spans="1:12" s="1" customFormat="1" ht="19.7" customHeight="1" x14ac:dyDescent="0.2">
      <c r="A10568" s="22" t="s">
        <v>7</v>
      </c>
      <c r="B10568" s="23">
        <v>44690</v>
      </c>
      <c r="C10568" s="24">
        <v>44690.714750582498</v>
      </c>
      <c r="D10568" s="22" t="s">
        <v>9</v>
      </c>
      <c r="E10568" s="22" t="s">
        <v>20</v>
      </c>
      <c r="F10568" s="25">
        <v>8.8130000000000006</v>
      </c>
      <c r="G10568" s="22" t="s">
        <v>40</v>
      </c>
      <c r="H10568" s="26">
        <v>147</v>
      </c>
      <c r="I10568" s="27">
        <v>1295.51</v>
      </c>
      <c r="J10568" s="22" t="s">
        <v>22</v>
      </c>
      <c r="K10568" s="22" t="s">
        <v>10584</v>
      </c>
      <c r="L10568" s="22" t="s">
        <v>42</v>
      </c>
    </row>
    <row r="10569" spans="1:12" s="1" customFormat="1" ht="19.7" customHeight="1" x14ac:dyDescent="0.2">
      <c r="A10569" s="28" t="s">
        <v>7</v>
      </c>
      <c r="B10569" s="29">
        <v>44690</v>
      </c>
      <c r="C10569" s="30">
        <v>44690.714750582498</v>
      </c>
      <c r="D10569" s="28" t="s">
        <v>9</v>
      </c>
      <c r="E10569" s="28" t="s">
        <v>20</v>
      </c>
      <c r="F10569" s="31">
        <v>8.8130000000000006</v>
      </c>
      <c r="G10569" s="28" t="s">
        <v>40</v>
      </c>
      <c r="H10569" s="32">
        <v>127</v>
      </c>
      <c r="I10569" s="33">
        <v>1119.25</v>
      </c>
      <c r="J10569" s="28" t="s">
        <v>22</v>
      </c>
      <c r="K10569" s="28" t="s">
        <v>10585</v>
      </c>
      <c r="L10569" s="28" t="s">
        <v>42</v>
      </c>
    </row>
    <row r="10570" spans="1:12" s="1" customFormat="1" ht="19.7" customHeight="1" x14ac:dyDescent="0.2">
      <c r="A10570" s="22" t="s">
        <v>7</v>
      </c>
      <c r="B10570" s="23">
        <v>44690</v>
      </c>
      <c r="C10570" s="24">
        <v>44690.7147505955</v>
      </c>
      <c r="D10570" s="22" t="s">
        <v>9</v>
      </c>
      <c r="E10570" s="22" t="s">
        <v>26</v>
      </c>
      <c r="F10570" s="25">
        <v>93.75</v>
      </c>
      <c r="G10570" s="22" t="s">
        <v>40</v>
      </c>
      <c r="H10570" s="26">
        <v>1000</v>
      </c>
      <c r="I10570" s="27">
        <v>93750</v>
      </c>
      <c r="J10570" s="22" t="s">
        <v>22</v>
      </c>
      <c r="K10570" s="22" t="s">
        <v>10586</v>
      </c>
      <c r="L10570" s="22" t="s">
        <v>42</v>
      </c>
    </row>
    <row r="10571" spans="1:12" s="1" customFormat="1" ht="19.7" customHeight="1" x14ac:dyDescent="0.2">
      <c r="A10571" s="28" t="s">
        <v>7</v>
      </c>
      <c r="B10571" s="29">
        <v>44690</v>
      </c>
      <c r="C10571" s="30">
        <v>44690.714750596599</v>
      </c>
      <c r="D10571" s="28" t="s">
        <v>9</v>
      </c>
      <c r="E10571" s="28" t="s">
        <v>26</v>
      </c>
      <c r="F10571" s="31">
        <v>93.75</v>
      </c>
      <c r="G10571" s="28" t="s">
        <v>40</v>
      </c>
      <c r="H10571" s="32">
        <v>418</v>
      </c>
      <c r="I10571" s="33">
        <v>39187.5</v>
      </c>
      <c r="J10571" s="28" t="s">
        <v>22</v>
      </c>
      <c r="K10571" s="28" t="s">
        <v>10587</v>
      </c>
      <c r="L10571" s="28" t="s">
        <v>42</v>
      </c>
    </row>
    <row r="10572" spans="1:12" s="1" customFormat="1" ht="19.7" customHeight="1" x14ac:dyDescent="0.2">
      <c r="A10572" s="22" t="s">
        <v>7</v>
      </c>
      <c r="B10572" s="23">
        <v>44690</v>
      </c>
      <c r="C10572" s="24">
        <v>44690.7147507134</v>
      </c>
      <c r="D10572" s="22" t="s">
        <v>9</v>
      </c>
      <c r="E10572" s="22" t="s">
        <v>20</v>
      </c>
      <c r="F10572" s="25">
        <v>8.8130000000000006</v>
      </c>
      <c r="G10572" s="22" t="s">
        <v>40</v>
      </c>
      <c r="H10572" s="26">
        <v>376</v>
      </c>
      <c r="I10572" s="27">
        <v>3313.69</v>
      </c>
      <c r="J10572" s="22" t="s">
        <v>21</v>
      </c>
      <c r="K10572" s="22" t="s">
        <v>10588</v>
      </c>
      <c r="L10572" s="22" t="s">
        <v>42</v>
      </c>
    </row>
    <row r="10573" spans="1:12" s="1" customFormat="1" ht="19.7" customHeight="1" x14ac:dyDescent="0.2">
      <c r="A10573" s="28" t="s">
        <v>7</v>
      </c>
      <c r="B10573" s="29">
        <v>44690</v>
      </c>
      <c r="C10573" s="30">
        <v>44690.714750764302</v>
      </c>
      <c r="D10573" s="28" t="s">
        <v>9</v>
      </c>
      <c r="E10573" s="28" t="s">
        <v>20</v>
      </c>
      <c r="F10573" s="31">
        <v>8.8130000000000006</v>
      </c>
      <c r="G10573" s="28" t="s">
        <v>40</v>
      </c>
      <c r="H10573" s="32">
        <v>630</v>
      </c>
      <c r="I10573" s="33">
        <v>5552.19</v>
      </c>
      <c r="J10573" s="28" t="s">
        <v>21</v>
      </c>
      <c r="K10573" s="28" t="s">
        <v>10589</v>
      </c>
      <c r="L10573" s="28" t="s">
        <v>42</v>
      </c>
    </row>
    <row r="10574" spans="1:12" s="1" customFormat="1" ht="19.7" customHeight="1" x14ac:dyDescent="0.2">
      <c r="A10574" s="22" t="s">
        <v>7</v>
      </c>
      <c r="B10574" s="23">
        <v>44690</v>
      </c>
      <c r="C10574" s="24">
        <v>44690.714750764302</v>
      </c>
      <c r="D10574" s="22" t="s">
        <v>9</v>
      </c>
      <c r="E10574" s="22" t="s">
        <v>20</v>
      </c>
      <c r="F10574" s="25">
        <v>8.8130000000000006</v>
      </c>
      <c r="G10574" s="22" t="s">
        <v>40</v>
      </c>
      <c r="H10574" s="26">
        <v>391</v>
      </c>
      <c r="I10574" s="27">
        <v>3445.88</v>
      </c>
      <c r="J10574" s="22" t="s">
        <v>21</v>
      </c>
      <c r="K10574" s="22" t="s">
        <v>10590</v>
      </c>
      <c r="L10574" s="22" t="s">
        <v>42</v>
      </c>
    </row>
    <row r="10575" spans="1:12" s="1" customFormat="1" ht="19.7" customHeight="1" x14ac:dyDescent="0.2">
      <c r="A10575" s="28" t="s">
        <v>7</v>
      </c>
      <c r="B10575" s="29">
        <v>44690</v>
      </c>
      <c r="C10575" s="30">
        <v>44690.714750764302</v>
      </c>
      <c r="D10575" s="28" t="s">
        <v>9</v>
      </c>
      <c r="E10575" s="28" t="s">
        <v>20</v>
      </c>
      <c r="F10575" s="31">
        <v>8.8130000000000006</v>
      </c>
      <c r="G10575" s="28" t="s">
        <v>40</v>
      </c>
      <c r="H10575" s="32">
        <v>337</v>
      </c>
      <c r="I10575" s="33">
        <v>2969.98</v>
      </c>
      <c r="J10575" s="28" t="s">
        <v>21</v>
      </c>
      <c r="K10575" s="28" t="s">
        <v>10591</v>
      </c>
      <c r="L10575" s="28" t="s">
        <v>42</v>
      </c>
    </row>
    <row r="10576" spans="1:12" s="1" customFormat="1" ht="19.7" customHeight="1" x14ac:dyDescent="0.2">
      <c r="A10576" s="22" t="s">
        <v>7</v>
      </c>
      <c r="B10576" s="23">
        <v>44690</v>
      </c>
      <c r="C10576" s="24">
        <v>44690.714750827101</v>
      </c>
      <c r="D10576" s="22" t="s">
        <v>9</v>
      </c>
      <c r="E10576" s="22" t="s">
        <v>20</v>
      </c>
      <c r="F10576" s="25">
        <v>8.8130000000000006</v>
      </c>
      <c r="G10576" s="22" t="s">
        <v>40</v>
      </c>
      <c r="H10576" s="26">
        <v>147</v>
      </c>
      <c r="I10576" s="27">
        <v>1295.51</v>
      </c>
      <c r="J10576" s="22" t="s">
        <v>22</v>
      </c>
      <c r="K10576" s="22" t="s">
        <v>10592</v>
      </c>
      <c r="L10576" s="22" t="s">
        <v>42</v>
      </c>
    </row>
    <row r="10577" spans="1:12" s="1" customFormat="1" ht="19.7" customHeight="1" x14ac:dyDescent="0.2">
      <c r="A10577" s="28" t="s">
        <v>7</v>
      </c>
      <c r="B10577" s="29">
        <v>44690</v>
      </c>
      <c r="C10577" s="30">
        <v>44690.714750827101</v>
      </c>
      <c r="D10577" s="28" t="s">
        <v>9</v>
      </c>
      <c r="E10577" s="28" t="s">
        <v>20</v>
      </c>
      <c r="F10577" s="31">
        <v>8.8130000000000006</v>
      </c>
      <c r="G10577" s="28" t="s">
        <v>40</v>
      </c>
      <c r="H10577" s="32">
        <v>127</v>
      </c>
      <c r="I10577" s="33">
        <v>1119.25</v>
      </c>
      <c r="J10577" s="28" t="s">
        <v>22</v>
      </c>
      <c r="K10577" s="28" t="s">
        <v>10593</v>
      </c>
      <c r="L10577" s="28" t="s">
        <v>42</v>
      </c>
    </row>
    <row r="10578" spans="1:12" s="1" customFormat="1" ht="19.7" customHeight="1" x14ac:dyDescent="0.2">
      <c r="A10578" s="22" t="s">
        <v>7</v>
      </c>
      <c r="B10578" s="23">
        <v>44690</v>
      </c>
      <c r="C10578" s="24">
        <v>44690.7147508282</v>
      </c>
      <c r="D10578" s="22" t="s">
        <v>9</v>
      </c>
      <c r="E10578" s="22" t="s">
        <v>20</v>
      </c>
      <c r="F10578" s="25">
        <v>8.8130000000000006</v>
      </c>
      <c r="G10578" s="22" t="s">
        <v>40</v>
      </c>
      <c r="H10578" s="26">
        <v>127</v>
      </c>
      <c r="I10578" s="27">
        <v>1119.25</v>
      </c>
      <c r="J10578" s="22" t="s">
        <v>22</v>
      </c>
      <c r="K10578" s="22" t="s">
        <v>10594</v>
      </c>
      <c r="L10578" s="22" t="s">
        <v>42</v>
      </c>
    </row>
    <row r="10579" spans="1:12" s="1" customFormat="1" ht="19.7" customHeight="1" x14ac:dyDescent="0.2">
      <c r="A10579" s="28" t="s">
        <v>7</v>
      </c>
      <c r="B10579" s="29">
        <v>44690</v>
      </c>
      <c r="C10579" s="30">
        <v>44690.714750828702</v>
      </c>
      <c r="D10579" s="28" t="s">
        <v>9</v>
      </c>
      <c r="E10579" s="28" t="s">
        <v>20</v>
      </c>
      <c r="F10579" s="31">
        <v>8.8130000000000006</v>
      </c>
      <c r="G10579" s="28" t="s">
        <v>40</v>
      </c>
      <c r="H10579" s="32">
        <v>20</v>
      </c>
      <c r="I10579" s="33">
        <v>176.26</v>
      </c>
      <c r="J10579" s="28" t="s">
        <v>22</v>
      </c>
      <c r="K10579" s="28" t="s">
        <v>10595</v>
      </c>
      <c r="L10579" s="28" t="s">
        <v>42</v>
      </c>
    </row>
    <row r="10580" spans="1:12" s="1" customFormat="1" ht="19.7" customHeight="1" x14ac:dyDescent="0.2">
      <c r="A10580" s="22" t="s">
        <v>7</v>
      </c>
      <c r="B10580" s="23">
        <v>44690</v>
      </c>
      <c r="C10580" s="24">
        <v>44690.714750828702</v>
      </c>
      <c r="D10580" s="22" t="s">
        <v>9</v>
      </c>
      <c r="E10580" s="22" t="s">
        <v>20</v>
      </c>
      <c r="F10580" s="25">
        <v>8.8130000000000006</v>
      </c>
      <c r="G10580" s="22" t="s">
        <v>40</v>
      </c>
      <c r="H10580" s="26">
        <v>25</v>
      </c>
      <c r="I10580" s="27">
        <v>220.33</v>
      </c>
      <c r="J10580" s="22" t="s">
        <v>22</v>
      </c>
      <c r="K10580" s="22" t="s">
        <v>10596</v>
      </c>
      <c r="L10580" s="22" t="s">
        <v>42</v>
      </c>
    </row>
    <row r="10581" spans="1:12" s="1" customFormat="1" ht="19.7" customHeight="1" x14ac:dyDescent="0.2">
      <c r="A10581" s="28" t="s">
        <v>7</v>
      </c>
      <c r="B10581" s="29">
        <v>44690</v>
      </c>
      <c r="C10581" s="30">
        <v>44690.714750853098</v>
      </c>
      <c r="D10581" s="28" t="s">
        <v>9</v>
      </c>
      <c r="E10581" s="28" t="s">
        <v>20</v>
      </c>
      <c r="F10581" s="31">
        <v>8.8130000000000006</v>
      </c>
      <c r="G10581" s="28" t="s">
        <v>40</v>
      </c>
      <c r="H10581" s="32">
        <v>102</v>
      </c>
      <c r="I10581" s="33">
        <v>898.93</v>
      </c>
      <c r="J10581" s="28" t="s">
        <v>22</v>
      </c>
      <c r="K10581" s="28" t="s">
        <v>10597</v>
      </c>
      <c r="L10581" s="28" t="s">
        <v>42</v>
      </c>
    </row>
    <row r="10582" spans="1:12" s="1" customFormat="1" ht="19.7" customHeight="1" x14ac:dyDescent="0.2">
      <c r="A10582" s="22" t="s">
        <v>7</v>
      </c>
      <c r="B10582" s="23">
        <v>44690</v>
      </c>
      <c r="C10582" s="24">
        <v>44690.714750853098</v>
      </c>
      <c r="D10582" s="22" t="s">
        <v>9</v>
      </c>
      <c r="E10582" s="22" t="s">
        <v>20</v>
      </c>
      <c r="F10582" s="25">
        <v>8.8130000000000006</v>
      </c>
      <c r="G10582" s="22" t="s">
        <v>40</v>
      </c>
      <c r="H10582" s="26">
        <v>147</v>
      </c>
      <c r="I10582" s="27">
        <v>1295.51</v>
      </c>
      <c r="J10582" s="22" t="s">
        <v>22</v>
      </c>
      <c r="K10582" s="22" t="s">
        <v>10598</v>
      </c>
      <c r="L10582" s="22" t="s">
        <v>42</v>
      </c>
    </row>
    <row r="10583" spans="1:12" s="1" customFormat="1" ht="19.7" customHeight="1" x14ac:dyDescent="0.2">
      <c r="A10583" s="28" t="s">
        <v>7</v>
      </c>
      <c r="B10583" s="29">
        <v>44690</v>
      </c>
      <c r="C10583" s="30">
        <v>44690.714750934603</v>
      </c>
      <c r="D10583" s="28" t="s">
        <v>9</v>
      </c>
      <c r="E10583" s="28" t="s">
        <v>26</v>
      </c>
      <c r="F10583" s="31">
        <v>93.75</v>
      </c>
      <c r="G10583" s="28" t="s">
        <v>40</v>
      </c>
      <c r="H10583" s="32">
        <v>2286</v>
      </c>
      <c r="I10583" s="33">
        <v>214312.5</v>
      </c>
      <c r="J10583" s="28" t="s">
        <v>27</v>
      </c>
      <c r="K10583" s="28" t="s">
        <v>10599</v>
      </c>
      <c r="L10583" s="28" t="s">
        <v>42</v>
      </c>
    </row>
    <row r="10584" spans="1:12" s="1" customFormat="1" ht="19.7" customHeight="1" x14ac:dyDescent="0.2">
      <c r="A10584" s="22" t="s">
        <v>7</v>
      </c>
      <c r="B10584" s="23">
        <v>44690</v>
      </c>
      <c r="C10584" s="24">
        <v>44690.7147509348</v>
      </c>
      <c r="D10584" s="22" t="s">
        <v>9</v>
      </c>
      <c r="E10584" s="22" t="s">
        <v>26</v>
      </c>
      <c r="F10584" s="25">
        <v>93.75</v>
      </c>
      <c r="G10584" s="22" t="s">
        <v>40</v>
      </c>
      <c r="H10584" s="26">
        <v>366</v>
      </c>
      <c r="I10584" s="27">
        <v>34312.5</v>
      </c>
      <c r="J10584" s="22" t="s">
        <v>27</v>
      </c>
      <c r="K10584" s="22" t="s">
        <v>10600</v>
      </c>
      <c r="L10584" s="22" t="s">
        <v>42</v>
      </c>
    </row>
    <row r="10585" spans="1:12" s="1" customFormat="1" ht="19.7" customHeight="1" x14ac:dyDescent="0.2">
      <c r="A10585" s="28" t="s">
        <v>7</v>
      </c>
      <c r="B10585" s="29">
        <v>44690</v>
      </c>
      <c r="C10585" s="30">
        <v>44690.7147509348</v>
      </c>
      <c r="D10585" s="28" t="s">
        <v>9</v>
      </c>
      <c r="E10585" s="28" t="s">
        <v>26</v>
      </c>
      <c r="F10585" s="31">
        <v>93.75</v>
      </c>
      <c r="G10585" s="28" t="s">
        <v>40</v>
      </c>
      <c r="H10585" s="32">
        <v>424</v>
      </c>
      <c r="I10585" s="33">
        <v>39750</v>
      </c>
      <c r="J10585" s="28" t="s">
        <v>27</v>
      </c>
      <c r="K10585" s="28" t="s">
        <v>10601</v>
      </c>
      <c r="L10585" s="28" t="s">
        <v>42</v>
      </c>
    </row>
    <row r="10586" spans="1:12" s="1" customFormat="1" ht="19.7" customHeight="1" x14ac:dyDescent="0.2">
      <c r="A10586" s="22" t="s">
        <v>7</v>
      </c>
      <c r="B10586" s="23">
        <v>44690</v>
      </c>
      <c r="C10586" s="24">
        <v>44690.7147509348</v>
      </c>
      <c r="D10586" s="22" t="s">
        <v>9</v>
      </c>
      <c r="E10586" s="22" t="s">
        <v>26</v>
      </c>
      <c r="F10586" s="25">
        <v>93.75</v>
      </c>
      <c r="G10586" s="22" t="s">
        <v>40</v>
      </c>
      <c r="H10586" s="26">
        <v>1460</v>
      </c>
      <c r="I10586" s="27">
        <v>136875</v>
      </c>
      <c r="J10586" s="22" t="s">
        <v>27</v>
      </c>
      <c r="K10586" s="22" t="s">
        <v>10602</v>
      </c>
      <c r="L10586" s="22" t="s">
        <v>42</v>
      </c>
    </row>
    <row r="10587" spans="1:12" s="1" customFormat="1" ht="19.7" customHeight="1" x14ac:dyDescent="0.2">
      <c r="A10587" s="28" t="s">
        <v>7</v>
      </c>
      <c r="B10587" s="29">
        <v>44690</v>
      </c>
      <c r="C10587" s="30">
        <v>44690.7147509356</v>
      </c>
      <c r="D10587" s="28" t="s">
        <v>9</v>
      </c>
      <c r="E10587" s="28" t="s">
        <v>26</v>
      </c>
      <c r="F10587" s="31">
        <v>93.74</v>
      </c>
      <c r="G10587" s="28" t="s">
        <v>40</v>
      </c>
      <c r="H10587" s="32">
        <v>1191</v>
      </c>
      <c r="I10587" s="33">
        <v>111644.34</v>
      </c>
      <c r="J10587" s="28" t="s">
        <v>27</v>
      </c>
      <c r="K10587" s="28" t="s">
        <v>10603</v>
      </c>
      <c r="L10587" s="28" t="s">
        <v>42</v>
      </c>
    </row>
    <row r="10588" spans="1:12" s="1" customFormat="1" ht="19.7" customHeight="1" x14ac:dyDescent="0.2">
      <c r="A10588" s="22" t="s">
        <v>7</v>
      </c>
      <c r="B10588" s="23">
        <v>44690</v>
      </c>
      <c r="C10588" s="24">
        <v>44690.714751294203</v>
      </c>
      <c r="D10588" s="22" t="s">
        <v>9</v>
      </c>
      <c r="E10588" s="22" t="s">
        <v>26</v>
      </c>
      <c r="F10588" s="25">
        <v>93.74</v>
      </c>
      <c r="G10588" s="22" t="s">
        <v>40</v>
      </c>
      <c r="H10588" s="26">
        <v>563</v>
      </c>
      <c r="I10588" s="27">
        <v>52775.62</v>
      </c>
      <c r="J10588" s="22" t="s">
        <v>22</v>
      </c>
      <c r="K10588" s="22" t="s">
        <v>10604</v>
      </c>
      <c r="L10588" s="22" t="s">
        <v>42</v>
      </c>
    </row>
    <row r="10589" spans="1:12" s="1" customFormat="1" ht="19.7" customHeight="1" x14ac:dyDescent="0.2">
      <c r="A10589" s="28" t="s">
        <v>7</v>
      </c>
      <c r="B10589" s="29">
        <v>44690</v>
      </c>
      <c r="C10589" s="30">
        <v>44690.7147512956</v>
      </c>
      <c r="D10589" s="28" t="s">
        <v>9</v>
      </c>
      <c r="E10589" s="28" t="s">
        <v>20</v>
      </c>
      <c r="F10589" s="31">
        <v>8.8130000000000006</v>
      </c>
      <c r="G10589" s="28" t="s">
        <v>40</v>
      </c>
      <c r="H10589" s="32">
        <v>127</v>
      </c>
      <c r="I10589" s="33">
        <v>1119.25</v>
      </c>
      <c r="J10589" s="28" t="s">
        <v>22</v>
      </c>
      <c r="K10589" s="28" t="s">
        <v>10605</v>
      </c>
      <c r="L10589" s="28" t="s">
        <v>42</v>
      </c>
    </row>
    <row r="10590" spans="1:12" s="1" customFormat="1" ht="19.7" customHeight="1" x14ac:dyDescent="0.2">
      <c r="A10590" s="22" t="s">
        <v>7</v>
      </c>
      <c r="B10590" s="23">
        <v>44690</v>
      </c>
      <c r="C10590" s="24">
        <v>44690.7147512956</v>
      </c>
      <c r="D10590" s="22" t="s">
        <v>9</v>
      </c>
      <c r="E10590" s="22" t="s">
        <v>20</v>
      </c>
      <c r="F10590" s="25">
        <v>8.8130000000000006</v>
      </c>
      <c r="G10590" s="22" t="s">
        <v>40</v>
      </c>
      <c r="H10590" s="26">
        <v>16</v>
      </c>
      <c r="I10590" s="27">
        <v>141.01</v>
      </c>
      <c r="J10590" s="22" t="s">
        <v>22</v>
      </c>
      <c r="K10590" s="22" t="s">
        <v>10606</v>
      </c>
      <c r="L10590" s="22" t="s">
        <v>42</v>
      </c>
    </row>
    <row r="10591" spans="1:12" s="1" customFormat="1" ht="19.7" customHeight="1" x14ac:dyDescent="0.2">
      <c r="A10591" s="28" t="s">
        <v>7</v>
      </c>
      <c r="B10591" s="29">
        <v>44690</v>
      </c>
      <c r="C10591" s="30">
        <v>44690.714751297099</v>
      </c>
      <c r="D10591" s="28" t="s">
        <v>9</v>
      </c>
      <c r="E10591" s="28" t="s">
        <v>20</v>
      </c>
      <c r="F10591" s="31">
        <v>8.8130000000000006</v>
      </c>
      <c r="G10591" s="28" t="s">
        <v>40</v>
      </c>
      <c r="H10591" s="32">
        <v>127</v>
      </c>
      <c r="I10591" s="33">
        <v>1119.25</v>
      </c>
      <c r="J10591" s="28" t="s">
        <v>22</v>
      </c>
      <c r="K10591" s="28" t="s">
        <v>10607</v>
      </c>
      <c r="L10591" s="28" t="s">
        <v>42</v>
      </c>
    </row>
    <row r="10592" spans="1:12" s="1" customFormat="1" ht="19.7" customHeight="1" x14ac:dyDescent="0.2">
      <c r="A10592" s="22" t="s">
        <v>7</v>
      </c>
      <c r="B10592" s="23">
        <v>44690</v>
      </c>
      <c r="C10592" s="24">
        <v>44690.714751298801</v>
      </c>
      <c r="D10592" s="22" t="s">
        <v>9</v>
      </c>
      <c r="E10592" s="22" t="s">
        <v>20</v>
      </c>
      <c r="F10592" s="25">
        <v>8.8130000000000006</v>
      </c>
      <c r="G10592" s="22" t="s">
        <v>40</v>
      </c>
      <c r="H10592" s="26">
        <v>91</v>
      </c>
      <c r="I10592" s="27">
        <v>801.98</v>
      </c>
      <c r="J10592" s="22" t="s">
        <v>22</v>
      </c>
      <c r="K10592" s="22" t="s">
        <v>10608</v>
      </c>
      <c r="L10592" s="22" t="s">
        <v>42</v>
      </c>
    </row>
    <row r="10593" spans="1:12" s="1" customFormat="1" ht="19.7" customHeight="1" x14ac:dyDescent="0.2">
      <c r="A10593" s="28" t="s">
        <v>7</v>
      </c>
      <c r="B10593" s="29">
        <v>44690</v>
      </c>
      <c r="C10593" s="30">
        <v>44690.714751534302</v>
      </c>
      <c r="D10593" s="28" t="s">
        <v>9</v>
      </c>
      <c r="E10593" s="28" t="s">
        <v>20</v>
      </c>
      <c r="F10593" s="31">
        <v>8.8130000000000006</v>
      </c>
      <c r="G10593" s="28" t="s">
        <v>40</v>
      </c>
      <c r="H10593" s="32">
        <v>36</v>
      </c>
      <c r="I10593" s="33">
        <v>317.27</v>
      </c>
      <c r="J10593" s="28" t="s">
        <v>22</v>
      </c>
      <c r="K10593" s="28" t="s">
        <v>10609</v>
      </c>
      <c r="L10593" s="28" t="s">
        <v>42</v>
      </c>
    </row>
    <row r="10594" spans="1:12" s="1" customFormat="1" ht="19.7" customHeight="1" x14ac:dyDescent="0.2">
      <c r="A10594" s="22" t="s">
        <v>7</v>
      </c>
      <c r="B10594" s="23">
        <v>44690</v>
      </c>
      <c r="C10594" s="24">
        <v>44690.714751535597</v>
      </c>
      <c r="D10594" s="22" t="s">
        <v>9</v>
      </c>
      <c r="E10594" s="22" t="s">
        <v>20</v>
      </c>
      <c r="F10594" s="25">
        <v>8.8130000000000006</v>
      </c>
      <c r="G10594" s="22" t="s">
        <v>40</v>
      </c>
      <c r="H10594" s="26">
        <v>127</v>
      </c>
      <c r="I10594" s="27">
        <v>1119.25</v>
      </c>
      <c r="J10594" s="22" t="s">
        <v>22</v>
      </c>
      <c r="K10594" s="22" t="s">
        <v>10610</v>
      </c>
      <c r="L10594" s="22" t="s">
        <v>42</v>
      </c>
    </row>
    <row r="10595" spans="1:12" s="1" customFormat="1" ht="19.7" customHeight="1" x14ac:dyDescent="0.2">
      <c r="A10595" s="28" t="s">
        <v>7</v>
      </c>
      <c r="B10595" s="29">
        <v>44690</v>
      </c>
      <c r="C10595" s="30">
        <v>44690.714751535903</v>
      </c>
      <c r="D10595" s="28" t="s">
        <v>9</v>
      </c>
      <c r="E10595" s="28" t="s">
        <v>20</v>
      </c>
      <c r="F10595" s="31">
        <v>8.8130000000000006</v>
      </c>
      <c r="G10595" s="28" t="s">
        <v>40</v>
      </c>
      <c r="H10595" s="32">
        <v>127</v>
      </c>
      <c r="I10595" s="33">
        <v>1119.25</v>
      </c>
      <c r="J10595" s="28" t="s">
        <v>22</v>
      </c>
      <c r="K10595" s="28" t="s">
        <v>10611</v>
      </c>
      <c r="L10595" s="28" t="s">
        <v>42</v>
      </c>
    </row>
    <row r="10596" spans="1:12" s="1" customFormat="1" ht="19.7" customHeight="1" x14ac:dyDescent="0.2">
      <c r="A10596" s="22" t="s">
        <v>7</v>
      </c>
      <c r="B10596" s="23">
        <v>44690</v>
      </c>
      <c r="C10596" s="24">
        <v>44690.714751551299</v>
      </c>
      <c r="D10596" s="22" t="s">
        <v>9</v>
      </c>
      <c r="E10596" s="22" t="s">
        <v>20</v>
      </c>
      <c r="F10596" s="25">
        <v>8.8130000000000006</v>
      </c>
      <c r="G10596" s="22" t="s">
        <v>40</v>
      </c>
      <c r="H10596" s="26">
        <v>127</v>
      </c>
      <c r="I10596" s="27">
        <v>1119.25</v>
      </c>
      <c r="J10596" s="22" t="s">
        <v>22</v>
      </c>
      <c r="K10596" s="22" t="s">
        <v>10612</v>
      </c>
      <c r="L10596" s="22" t="s">
        <v>42</v>
      </c>
    </row>
    <row r="10597" spans="1:12" s="1" customFormat="1" ht="19.7" customHeight="1" x14ac:dyDescent="0.2">
      <c r="A10597" s="28" t="s">
        <v>7</v>
      </c>
      <c r="B10597" s="29">
        <v>44690</v>
      </c>
      <c r="C10597" s="30">
        <v>44690.714751560998</v>
      </c>
      <c r="D10597" s="28" t="s">
        <v>9</v>
      </c>
      <c r="E10597" s="28" t="s">
        <v>20</v>
      </c>
      <c r="F10597" s="31">
        <v>8.8130000000000006</v>
      </c>
      <c r="G10597" s="28" t="s">
        <v>40</v>
      </c>
      <c r="H10597" s="32">
        <v>127</v>
      </c>
      <c r="I10597" s="33">
        <v>1119.25</v>
      </c>
      <c r="J10597" s="28" t="s">
        <v>22</v>
      </c>
      <c r="K10597" s="28" t="s">
        <v>10613</v>
      </c>
      <c r="L10597" s="28" t="s">
        <v>42</v>
      </c>
    </row>
    <row r="10598" spans="1:12" s="1" customFormat="1" ht="19.7" customHeight="1" x14ac:dyDescent="0.2">
      <c r="A10598" s="22" t="s">
        <v>7</v>
      </c>
      <c r="B10598" s="23">
        <v>44690</v>
      </c>
      <c r="C10598" s="24">
        <v>44690.714751562002</v>
      </c>
      <c r="D10598" s="22" t="s">
        <v>9</v>
      </c>
      <c r="E10598" s="22" t="s">
        <v>20</v>
      </c>
      <c r="F10598" s="25">
        <v>8.8130000000000006</v>
      </c>
      <c r="G10598" s="22" t="s">
        <v>40</v>
      </c>
      <c r="H10598" s="26">
        <v>127</v>
      </c>
      <c r="I10598" s="27">
        <v>1119.25</v>
      </c>
      <c r="J10598" s="22" t="s">
        <v>22</v>
      </c>
      <c r="K10598" s="22" t="s">
        <v>10614</v>
      </c>
      <c r="L10598" s="22" t="s">
        <v>42</v>
      </c>
    </row>
    <row r="10599" spans="1:12" s="1" customFormat="1" ht="19.7" customHeight="1" x14ac:dyDescent="0.2">
      <c r="A10599" s="28" t="s">
        <v>7</v>
      </c>
      <c r="B10599" s="29">
        <v>44690</v>
      </c>
      <c r="C10599" s="30">
        <v>44690.714751652202</v>
      </c>
      <c r="D10599" s="28" t="s">
        <v>9</v>
      </c>
      <c r="E10599" s="28" t="s">
        <v>20</v>
      </c>
      <c r="F10599" s="31">
        <v>8.8130000000000006</v>
      </c>
      <c r="G10599" s="28" t="s">
        <v>40</v>
      </c>
      <c r="H10599" s="32">
        <v>1006</v>
      </c>
      <c r="I10599" s="33">
        <v>8865.8799999999992</v>
      </c>
      <c r="J10599" s="28" t="s">
        <v>21</v>
      </c>
      <c r="K10599" s="28" t="s">
        <v>10615</v>
      </c>
      <c r="L10599" s="28" t="s">
        <v>42</v>
      </c>
    </row>
    <row r="10600" spans="1:12" s="1" customFormat="1" ht="19.7" customHeight="1" x14ac:dyDescent="0.2">
      <c r="A10600" s="22" t="s">
        <v>7</v>
      </c>
      <c r="B10600" s="23">
        <v>44690</v>
      </c>
      <c r="C10600" s="24">
        <v>44690.714751652202</v>
      </c>
      <c r="D10600" s="22" t="s">
        <v>9</v>
      </c>
      <c r="E10600" s="22" t="s">
        <v>20</v>
      </c>
      <c r="F10600" s="25">
        <v>8.8130000000000006</v>
      </c>
      <c r="G10600" s="22" t="s">
        <v>40</v>
      </c>
      <c r="H10600" s="26">
        <v>337</v>
      </c>
      <c r="I10600" s="27">
        <v>2969.98</v>
      </c>
      <c r="J10600" s="22" t="s">
        <v>21</v>
      </c>
      <c r="K10600" s="22" t="s">
        <v>10616</v>
      </c>
      <c r="L10600" s="22" t="s">
        <v>42</v>
      </c>
    </row>
    <row r="10601" spans="1:12" s="1" customFormat="1" ht="19.7" customHeight="1" x14ac:dyDescent="0.2">
      <c r="A10601" s="28" t="s">
        <v>7</v>
      </c>
      <c r="B10601" s="29">
        <v>44690</v>
      </c>
      <c r="C10601" s="30">
        <v>44690.714751652697</v>
      </c>
      <c r="D10601" s="28" t="s">
        <v>9</v>
      </c>
      <c r="E10601" s="28" t="s">
        <v>20</v>
      </c>
      <c r="F10601" s="31">
        <v>8.8130000000000006</v>
      </c>
      <c r="G10601" s="28" t="s">
        <v>40</v>
      </c>
      <c r="H10601" s="32">
        <v>574</v>
      </c>
      <c r="I10601" s="33">
        <v>5058.66</v>
      </c>
      <c r="J10601" s="28" t="s">
        <v>21</v>
      </c>
      <c r="K10601" s="28" t="s">
        <v>10617</v>
      </c>
      <c r="L10601" s="28" t="s">
        <v>42</v>
      </c>
    </row>
    <row r="10602" spans="1:12" s="1" customFormat="1" ht="19.7" customHeight="1" x14ac:dyDescent="0.2">
      <c r="A10602" s="22" t="s">
        <v>7</v>
      </c>
      <c r="B10602" s="23">
        <v>44690</v>
      </c>
      <c r="C10602" s="24">
        <v>44690.714751653199</v>
      </c>
      <c r="D10602" s="22" t="s">
        <v>9</v>
      </c>
      <c r="E10602" s="22" t="s">
        <v>20</v>
      </c>
      <c r="F10602" s="25">
        <v>8.8130000000000006</v>
      </c>
      <c r="G10602" s="22" t="s">
        <v>40</v>
      </c>
      <c r="H10602" s="26">
        <v>406</v>
      </c>
      <c r="I10602" s="27">
        <v>3578.08</v>
      </c>
      <c r="J10602" s="22" t="s">
        <v>21</v>
      </c>
      <c r="K10602" s="22" t="s">
        <v>10618</v>
      </c>
      <c r="L10602" s="22" t="s">
        <v>42</v>
      </c>
    </row>
    <row r="10603" spans="1:12" s="1" customFormat="1" ht="19.7" customHeight="1" x14ac:dyDescent="0.2">
      <c r="A10603" s="28" t="s">
        <v>7</v>
      </c>
      <c r="B10603" s="29">
        <v>44690</v>
      </c>
      <c r="C10603" s="30">
        <v>44690.714751653199</v>
      </c>
      <c r="D10603" s="28" t="s">
        <v>9</v>
      </c>
      <c r="E10603" s="28" t="s">
        <v>20</v>
      </c>
      <c r="F10603" s="31">
        <v>8.8130000000000006</v>
      </c>
      <c r="G10603" s="28" t="s">
        <v>40</v>
      </c>
      <c r="H10603" s="32">
        <v>168</v>
      </c>
      <c r="I10603" s="33">
        <v>1480.58</v>
      </c>
      <c r="J10603" s="28" t="s">
        <v>21</v>
      </c>
      <c r="K10603" s="28" t="s">
        <v>10619</v>
      </c>
      <c r="L10603" s="28" t="s">
        <v>42</v>
      </c>
    </row>
    <row r="10604" spans="1:12" s="1" customFormat="1" ht="19.7" customHeight="1" x14ac:dyDescent="0.2">
      <c r="A10604" s="22" t="s">
        <v>7</v>
      </c>
      <c r="B10604" s="23">
        <v>44690</v>
      </c>
      <c r="C10604" s="24">
        <v>44690.7147516533</v>
      </c>
      <c r="D10604" s="22" t="s">
        <v>9</v>
      </c>
      <c r="E10604" s="22" t="s">
        <v>20</v>
      </c>
      <c r="F10604" s="25">
        <v>8.8130000000000006</v>
      </c>
      <c r="G10604" s="22" t="s">
        <v>40</v>
      </c>
      <c r="H10604" s="26">
        <v>169</v>
      </c>
      <c r="I10604" s="27">
        <v>1489.4</v>
      </c>
      <c r="J10604" s="22" t="s">
        <v>21</v>
      </c>
      <c r="K10604" s="22" t="s">
        <v>10620</v>
      </c>
      <c r="L10604" s="22" t="s">
        <v>42</v>
      </c>
    </row>
    <row r="10605" spans="1:12" s="1" customFormat="1" ht="19.7" customHeight="1" x14ac:dyDescent="0.2">
      <c r="A10605" s="28" t="s">
        <v>7</v>
      </c>
      <c r="B10605" s="29">
        <v>44690</v>
      </c>
      <c r="C10605" s="30">
        <v>44690.7147516533</v>
      </c>
      <c r="D10605" s="28" t="s">
        <v>9</v>
      </c>
      <c r="E10605" s="28" t="s">
        <v>20</v>
      </c>
      <c r="F10605" s="31">
        <v>8.8130000000000006</v>
      </c>
      <c r="G10605" s="28" t="s">
        <v>40</v>
      </c>
      <c r="H10605" s="32">
        <v>237</v>
      </c>
      <c r="I10605" s="33">
        <v>2088.6799999999998</v>
      </c>
      <c r="J10605" s="28" t="s">
        <v>21</v>
      </c>
      <c r="K10605" s="28" t="s">
        <v>10621</v>
      </c>
      <c r="L10605" s="28" t="s">
        <v>42</v>
      </c>
    </row>
    <row r="10606" spans="1:12" s="1" customFormat="1" ht="19.7" customHeight="1" x14ac:dyDescent="0.2">
      <c r="A10606" s="22" t="s">
        <v>7</v>
      </c>
      <c r="B10606" s="23">
        <v>44690</v>
      </c>
      <c r="C10606" s="24">
        <v>44690.714751653497</v>
      </c>
      <c r="D10606" s="22" t="s">
        <v>9</v>
      </c>
      <c r="E10606" s="22" t="s">
        <v>20</v>
      </c>
      <c r="F10606" s="25">
        <v>8.8130000000000006</v>
      </c>
      <c r="G10606" s="22" t="s">
        <v>40</v>
      </c>
      <c r="H10606" s="26">
        <v>406</v>
      </c>
      <c r="I10606" s="27">
        <v>3578.08</v>
      </c>
      <c r="J10606" s="22" t="s">
        <v>21</v>
      </c>
      <c r="K10606" s="22" t="s">
        <v>10622</v>
      </c>
      <c r="L10606" s="22" t="s">
        <v>42</v>
      </c>
    </row>
    <row r="10607" spans="1:12" s="1" customFormat="1" ht="19.7" customHeight="1" x14ac:dyDescent="0.2">
      <c r="A10607" s="28" t="s">
        <v>7</v>
      </c>
      <c r="B10607" s="29">
        <v>44690</v>
      </c>
      <c r="C10607" s="30">
        <v>44690.714751653599</v>
      </c>
      <c r="D10607" s="28" t="s">
        <v>9</v>
      </c>
      <c r="E10607" s="28" t="s">
        <v>20</v>
      </c>
      <c r="F10607" s="31">
        <v>8.8130000000000006</v>
      </c>
      <c r="G10607" s="28" t="s">
        <v>40</v>
      </c>
      <c r="H10607" s="32">
        <v>150</v>
      </c>
      <c r="I10607" s="33">
        <v>1321.95</v>
      </c>
      <c r="J10607" s="28" t="s">
        <v>21</v>
      </c>
      <c r="K10607" s="28" t="s">
        <v>10623</v>
      </c>
      <c r="L10607" s="28" t="s">
        <v>42</v>
      </c>
    </row>
    <row r="10608" spans="1:12" s="1" customFormat="1" ht="19.7" customHeight="1" x14ac:dyDescent="0.2">
      <c r="A10608" s="22" t="s">
        <v>7</v>
      </c>
      <c r="B10608" s="23">
        <v>44690</v>
      </c>
      <c r="C10608" s="24">
        <v>44690.714751653897</v>
      </c>
      <c r="D10608" s="22" t="s">
        <v>9</v>
      </c>
      <c r="E10608" s="22" t="s">
        <v>20</v>
      </c>
      <c r="F10608" s="25">
        <v>8.8130000000000006</v>
      </c>
      <c r="G10608" s="22" t="s">
        <v>40</v>
      </c>
      <c r="H10608" s="26">
        <v>18</v>
      </c>
      <c r="I10608" s="27">
        <v>158.63</v>
      </c>
      <c r="J10608" s="22" t="s">
        <v>21</v>
      </c>
      <c r="K10608" s="22" t="s">
        <v>10624</v>
      </c>
      <c r="L10608" s="22" t="s">
        <v>42</v>
      </c>
    </row>
    <row r="10609" spans="1:12" s="1" customFormat="1" ht="19.7" customHeight="1" x14ac:dyDescent="0.2">
      <c r="A10609" s="28" t="s">
        <v>7</v>
      </c>
      <c r="B10609" s="29">
        <v>44690</v>
      </c>
      <c r="C10609" s="30">
        <v>44690.714751653897</v>
      </c>
      <c r="D10609" s="28" t="s">
        <v>9</v>
      </c>
      <c r="E10609" s="28" t="s">
        <v>20</v>
      </c>
      <c r="F10609" s="31">
        <v>8.8130000000000006</v>
      </c>
      <c r="G10609" s="28" t="s">
        <v>40</v>
      </c>
      <c r="H10609" s="32">
        <v>556</v>
      </c>
      <c r="I10609" s="33">
        <v>4900.03</v>
      </c>
      <c r="J10609" s="28" t="s">
        <v>21</v>
      </c>
      <c r="K10609" s="28" t="s">
        <v>10625</v>
      </c>
      <c r="L10609" s="28" t="s">
        <v>42</v>
      </c>
    </row>
    <row r="10610" spans="1:12" s="1" customFormat="1" ht="19.7" customHeight="1" x14ac:dyDescent="0.2">
      <c r="A10610" s="22" t="s">
        <v>7</v>
      </c>
      <c r="B10610" s="23">
        <v>44690</v>
      </c>
      <c r="C10610" s="24">
        <v>44690.714751654501</v>
      </c>
      <c r="D10610" s="22" t="s">
        <v>9</v>
      </c>
      <c r="E10610" s="22" t="s">
        <v>20</v>
      </c>
      <c r="F10610" s="25">
        <v>8.8130000000000006</v>
      </c>
      <c r="G10610" s="22" t="s">
        <v>40</v>
      </c>
      <c r="H10610" s="26">
        <v>337</v>
      </c>
      <c r="I10610" s="27">
        <v>2969.98</v>
      </c>
      <c r="J10610" s="22" t="s">
        <v>21</v>
      </c>
      <c r="K10610" s="22" t="s">
        <v>10626</v>
      </c>
      <c r="L10610" s="22" t="s">
        <v>42</v>
      </c>
    </row>
    <row r="10611" spans="1:12" s="1" customFormat="1" ht="19.7" customHeight="1" x14ac:dyDescent="0.2">
      <c r="A10611" s="28" t="s">
        <v>7</v>
      </c>
      <c r="B10611" s="29">
        <v>44690</v>
      </c>
      <c r="C10611" s="30">
        <v>44690.714751677697</v>
      </c>
      <c r="D10611" s="28" t="s">
        <v>9</v>
      </c>
      <c r="E10611" s="28" t="s">
        <v>20</v>
      </c>
      <c r="F10611" s="31">
        <v>8.8130000000000006</v>
      </c>
      <c r="G10611" s="28" t="s">
        <v>40</v>
      </c>
      <c r="H10611" s="32">
        <v>92</v>
      </c>
      <c r="I10611" s="33">
        <v>810.8</v>
      </c>
      <c r="J10611" s="28" t="s">
        <v>22</v>
      </c>
      <c r="K10611" s="28" t="s">
        <v>10627</v>
      </c>
      <c r="L10611" s="28" t="s">
        <v>42</v>
      </c>
    </row>
    <row r="10612" spans="1:12" s="1" customFormat="1" ht="19.7" customHeight="1" x14ac:dyDescent="0.2">
      <c r="A10612" s="22" t="s">
        <v>7</v>
      </c>
      <c r="B10612" s="23">
        <v>44690</v>
      </c>
      <c r="C10612" s="24">
        <v>44690.714751767096</v>
      </c>
      <c r="D10612" s="22" t="s">
        <v>9</v>
      </c>
      <c r="E10612" s="22" t="s">
        <v>20</v>
      </c>
      <c r="F10612" s="25">
        <v>8.8130000000000006</v>
      </c>
      <c r="G10612" s="22" t="s">
        <v>40</v>
      </c>
      <c r="H10612" s="26">
        <v>35</v>
      </c>
      <c r="I10612" s="27">
        <v>308.45999999999998</v>
      </c>
      <c r="J10612" s="22" t="s">
        <v>22</v>
      </c>
      <c r="K10612" s="22" t="s">
        <v>10628</v>
      </c>
      <c r="L10612" s="22" t="s">
        <v>42</v>
      </c>
    </row>
    <row r="10613" spans="1:12" s="1" customFormat="1" ht="19.7" customHeight="1" x14ac:dyDescent="0.2">
      <c r="A10613" s="28" t="s">
        <v>7</v>
      </c>
      <c r="B10613" s="29">
        <v>44690</v>
      </c>
      <c r="C10613" s="30">
        <v>44690.714751767802</v>
      </c>
      <c r="D10613" s="28" t="s">
        <v>9</v>
      </c>
      <c r="E10613" s="28" t="s">
        <v>20</v>
      </c>
      <c r="F10613" s="31">
        <v>8.8130000000000006</v>
      </c>
      <c r="G10613" s="28" t="s">
        <v>40</v>
      </c>
      <c r="H10613" s="32">
        <v>31</v>
      </c>
      <c r="I10613" s="33">
        <v>273.2</v>
      </c>
      <c r="J10613" s="28" t="s">
        <v>23</v>
      </c>
      <c r="K10613" s="28" t="s">
        <v>10629</v>
      </c>
      <c r="L10613" s="28" t="s">
        <v>42</v>
      </c>
    </row>
    <row r="10614" spans="1:12" s="1" customFormat="1" ht="19.7" customHeight="1" x14ac:dyDescent="0.2">
      <c r="A10614" s="22" t="s">
        <v>7</v>
      </c>
      <c r="B10614" s="23">
        <v>44690</v>
      </c>
      <c r="C10614" s="24">
        <v>44690.714751768101</v>
      </c>
      <c r="D10614" s="22" t="s">
        <v>9</v>
      </c>
      <c r="E10614" s="22" t="s">
        <v>20</v>
      </c>
      <c r="F10614" s="25">
        <v>8.8130000000000006</v>
      </c>
      <c r="G10614" s="22" t="s">
        <v>40</v>
      </c>
      <c r="H10614" s="26">
        <v>127</v>
      </c>
      <c r="I10614" s="27">
        <v>1119.25</v>
      </c>
      <c r="J10614" s="22" t="s">
        <v>22</v>
      </c>
      <c r="K10614" s="22" t="s">
        <v>10630</v>
      </c>
      <c r="L10614" s="22" t="s">
        <v>42</v>
      </c>
    </row>
    <row r="10615" spans="1:12" s="1" customFormat="1" ht="19.7" customHeight="1" x14ac:dyDescent="0.2">
      <c r="A10615" s="28" t="s">
        <v>7</v>
      </c>
      <c r="B10615" s="29">
        <v>44690</v>
      </c>
      <c r="C10615" s="30">
        <v>44690.714751769199</v>
      </c>
      <c r="D10615" s="28" t="s">
        <v>9</v>
      </c>
      <c r="E10615" s="28" t="s">
        <v>20</v>
      </c>
      <c r="F10615" s="31">
        <v>8.8130000000000006</v>
      </c>
      <c r="G10615" s="28" t="s">
        <v>40</v>
      </c>
      <c r="H10615" s="32">
        <v>127</v>
      </c>
      <c r="I10615" s="33">
        <v>1119.25</v>
      </c>
      <c r="J10615" s="28" t="s">
        <v>22</v>
      </c>
      <c r="K10615" s="28" t="s">
        <v>10631</v>
      </c>
      <c r="L10615" s="28" t="s">
        <v>42</v>
      </c>
    </row>
    <row r="10616" spans="1:12" s="1" customFormat="1" ht="19.7" customHeight="1" x14ac:dyDescent="0.2">
      <c r="A10616" s="22" t="s">
        <v>7</v>
      </c>
      <c r="B10616" s="23">
        <v>44690</v>
      </c>
      <c r="C10616" s="24">
        <v>44690.714751770101</v>
      </c>
      <c r="D10616" s="22" t="s">
        <v>9</v>
      </c>
      <c r="E10616" s="22" t="s">
        <v>20</v>
      </c>
      <c r="F10616" s="25">
        <v>8.8130000000000006</v>
      </c>
      <c r="G10616" s="22" t="s">
        <v>40</v>
      </c>
      <c r="H10616" s="26">
        <v>127</v>
      </c>
      <c r="I10616" s="27">
        <v>1119.25</v>
      </c>
      <c r="J10616" s="22" t="s">
        <v>22</v>
      </c>
      <c r="K10616" s="22" t="s">
        <v>10632</v>
      </c>
      <c r="L10616" s="22" t="s">
        <v>42</v>
      </c>
    </row>
    <row r="10617" spans="1:12" s="1" customFormat="1" ht="19.7" customHeight="1" x14ac:dyDescent="0.2">
      <c r="A10617" s="28" t="s">
        <v>7</v>
      </c>
      <c r="B10617" s="29">
        <v>44690</v>
      </c>
      <c r="C10617" s="30">
        <v>44690.714752275002</v>
      </c>
      <c r="D10617" s="28" t="s">
        <v>9</v>
      </c>
      <c r="E10617" s="28" t="s">
        <v>20</v>
      </c>
      <c r="F10617" s="31">
        <v>8.8130000000000006</v>
      </c>
      <c r="G10617" s="28" t="s">
        <v>40</v>
      </c>
      <c r="H10617" s="32">
        <v>127</v>
      </c>
      <c r="I10617" s="33">
        <v>1119.25</v>
      </c>
      <c r="J10617" s="28" t="s">
        <v>22</v>
      </c>
      <c r="K10617" s="28" t="s">
        <v>10633</v>
      </c>
      <c r="L10617" s="28" t="s">
        <v>42</v>
      </c>
    </row>
    <row r="10618" spans="1:12" s="1" customFormat="1" ht="19.7" customHeight="1" x14ac:dyDescent="0.2">
      <c r="A10618" s="22" t="s">
        <v>7</v>
      </c>
      <c r="B10618" s="23">
        <v>44690</v>
      </c>
      <c r="C10618" s="24">
        <v>44690.714776884597</v>
      </c>
      <c r="D10618" s="22" t="s">
        <v>9</v>
      </c>
      <c r="E10618" s="22" t="s">
        <v>20</v>
      </c>
      <c r="F10618" s="25">
        <v>8.8119999999999994</v>
      </c>
      <c r="G10618" s="22" t="s">
        <v>40</v>
      </c>
      <c r="H10618" s="26">
        <v>98</v>
      </c>
      <c r="I10618" s="27">
        <v>863.58</v>
      </c>
      <c r="J10618" s="22" t="s">
        <v>22</v>
      </c>
      <c r="K10618" s="22" t="s">
        <v>10634</v>
      </c>
      <c r="L10618" s="22" t="s">
        <v>42</v>
      </c>
    </row>
    <row r="10619" spans="1:12" s="1" customFormat="1" ht="19.7" customHeight="1" x14ac:dyDescent="0.2">
      <c r="A10619" s="28" t="s">
        <v>7</v>
      </c>
      <c r="B10619" s="29">
        <v>44690</v>
      </c>
      <c r="C10619" s="30">
        <v>44690.714776885899</v>
      </c>
      <c r="D10619" s="28" t="s">
        <v>9</v>
      </c>
      <c r="E10619" s="28" t="s">
        <v>20</v>
      </c>
      <c r="F10619" s="31">
        <v>8.8119999999999994</v>
      </c>
      <c r="G10619" s="28" t="s">
        <v>40</v>
      </c>
      <c r="H10619" s="32">
        <v>135</v>
      </c>
      <c r="I10619" s="33">
        <v>1189.6199999999999</v>
      </c>
      <c r="J10619" s="28" t="s">
        <v>22</v>
      </c>
      <c r="K10619" s="28" t="s">
        <v>10635</v>
      </c>
      <c r="L10619" s="28" t="s">
        <v>42</v>
      </c>
    </row>
    <row r="10620" spans="1:12" s="1" customFormat="1" ht="19.7" customHeight="1" x14ac:dyDescent="0.2">
      <c r="A10620" s="22" t="s">
        <v>7</v>
      </c>
      <c r="B10620" s="23">
        <v>44690</v>
      </c>
      <c r="C10620" s="24">
        <v>44690.7147768867</v>
      </c>
      <c r="D10620" s="22" t="s">
        <v>9</v>
      </c>
      <c r="E10620" s="22" t="s">
        <v>20</v>
      </c>
      <c r="F10620" s="25">
        <v>8.8119999999999994</v>
      </c>
      <c r="G10620" s="22" t="s">
        <v>40</v>
      </c>
      <c r="H10620" s="26">
        <v>58</v>
      </c>
      <c r="I10620" s="27">
        <v>511.1</v>
      </c>
      <c r="J10620" s="22" t="s">
        <v>23</v>
      </c>
      <c r="K10620" s="22" t="s">
        <v>10636</v>
      </c>
      <c r="L10620" s="22" t="s">
        <v>42</v>
      </c>
    </row>
    <row r="10621" spans="1:12" s="1" customFormat="1" ht="19.7" customHeight="1" x14ac:dyDescent="0.2">
      <c r="A10621" s="28" t="s">
        <v>7</v>
      </c>
      <c r="B10621" s="29">
        <v>44690</v>
      </c>
      <c r="C10621" s="30">
        <v>44690.714776982102</v>
      </c>
      <c r="D10621" s="28" t="s">
        <v>9</v>
      </c>
      <c r="E10621" s="28" t="s">
        <v>20</v>
      </c>
      <c r="F10621" s="31">
        <v>8.8119999999999994</v>
      </c>
      <c r="G10621" s="28" t="s">
        <v>40</v>
      </c>
      <c r="H10621" s="32">
        <v>623</v>
      </c>
      <c r="I10621" s="33">
        <v>5489.88</v>
      </c>
      <c r="J10621" s="28" t="s">
        <v>21</v>
      </c>
      <c r="K10621" s="28" t="s">
        <v>10637</v>
      </c>
      <c r="L10621" s="28" t="s">
        <v>42</v>
      </c>
    </row>
    <row r="10622" spans="1:12" s="1" customFormat="1" ht="19.7" customHeight="1" x14ac:dyDescent="0.2">
      <c r="A10622" s="22" t="s">
        <v>7</v>
      </c>
      <c r="B10622" s="23">
        <v>44690</v>
      </c>
      <c r="C10622" s="24">
        <v>44690.714788052202</v>
      </c>
      <c r="D10622" s="22" t="s">
        <v>9</v>
      </c>
      <c r="E10622" s="22" t="s">
        <v>20</v>
      </c>
      <c r="F10622" s="25">
        <v>8.8119999999999994</v>
      </c>
      <c r="G10622" s="22" t="s">
        <v>40</v>
      </c>
      <c r="H10622" s="26">
        <v>96</v>
      </c>
      <c r="I10622" s="27">
        <v>845.95</v>
      </c>
      <c r="J10622" s="22" t="s">
        <v>22</v>
      </c>
      <c r="K10622" s="22" t="s">
        <v>10638</v>
      </c>
      <c r="L10622" s="22" t="s">
        <v>42</v>
      </c>
    </row>
    <row r="10623" spans="1:12" s="1" customFormat="1" ht="19.7" customHeight="1" x14ac:dyDescent="0.2">
      <c r="A10623" s="28" t="s">
        <v>7</v>
      </c>
      <c r="B10623" s="29">
        <v>44690</v>
      </c>
      <c r="C10623" s="30">
        <v>44690.7147902988</v>
      </c>
      <c r="D10623" s="28" t="s">
        <v>9</v>
      </c>
      <c r="E10623" s="28" t="s">
        <v>20</v>
      </c>
      <c r="F10623" s="31">
        <v>8.8119999999999994</v>
      </c>
      <c r="G10623" s="28" t="s">
        <v>40</v>
      </c>
      <c r="H10623" s="32">
        <v>137</v>
      </c>
      <c r="I10623" s="33">
        <v>1207.24</v>
      </c>
      <c r="J10623" s="28" t="s">
        <v>22</v>
      </c>
      <c r="K10623" s="28" t="s">
        <v>10639</v>
      </c>
      <c r="L10623" s="28" t="s">
        <v>42</v>
      </c>
    </row>
    <row r="10624" spans="1:12" s="1" customFormat="1" ht="19.7" customHeight="1" x14ac:dyDescent="0.2">
      <c r="A10624" s="22" t="s">
        <v>7</v>
      </c>
      <c r="B10624" s="23">
        <v>44690</v>
      </c>
      <c r="C10624" s="24">
        <v>44690.714790299899</v>
      </c>
      <c r="D10624" s="22" t="s">
        <v>9</v>
      </c>
      <c r="E10624" s="22" t="s">
        <v>20</v>
      </c>
      <c r="F10624" s="25">
        <v>8.8119999999999994</v>
      </c>
      <c r="G10624" s="22" t="s">
        <v>40</v>
      </c>
      <c r="H10624" s="26">
        <v>150</v>
      </c>
      <c r="I10624" s="27">
        <v>1321.8</v>
      </c>
      <c r="J10624" s="22" t="s">
        <v>22</v>
      </c>
      <c r="K10624" s="22" t="s">
        <v>10640</v>
      </c>
      <c r="L10624" s="22" t="s">
        <v>42</v>
      </c>
    </row>
    <row r="10625" spans="1:12" s="1" customFormat="1" ht="19.7" customHeight="1" x14ac:dyDescent="0.2">
      <c r="A10625" s="28" t="s">
        <v>7</v>
      </c>
      <c r="B10625" s="29">
        <v>44690</v>
      </c>
      <c r="C10625" s="30">
        <v>44690.714790300699</v>
      </c>
      <c r="D10625" s="28" t="s">
        <v>9</v>
      </c>
      <c r="E10625" s="28" t="s">
        <v>20</v>
      </c>
      <c r="F10625" s="31">
        <v>8.8119999999999994</v>
      </c>
      <c r="G10625" s="28" t="s">
        <v>40</v>
      </c>
      <c r="H10625" s="32">
        <v>83</v>
      </c>
      <c r="I10625" s="33">
        <v>731.4</v>
      </c>
      <c r="J10625" s="28" t="s">
        <v>22</v>
      </c>
      <c r="K10625" s="28" t="s">
        <v>10641</v>
      </c>
      <c r="L10625" s="28" t="s">
        <v>42</v>
      </c>
    </row>
    <row r="10626" spans="1:12" s="1" customFormat="1" ht="19.7" customHeight="1" x14ac:dyDescent="0.2">
      <c r="A10626" s="22" t="s">
        <v>7</v>
      </c>
      <c r="B10626" s="23">
        <v>44690</v>
      </c>
      <c r="C10626" s="24">
        <v>44690.714790301601</v>
      </c>
      <c r="D10626" s="22" t="s">
        <v>9</v>
      </c>
      <c r="E10626" s="22" t="s">
        <v>20</v>
      </c>
      <c r="F10626" s="25">
        <v>8.8119999999999994</v>
      </c>
      <c r="G10626" s="22" t="s">
        <v>40</v>
      </c>
      <c r="H10626" s="26">
        <v>233</v>
      </c>
      <c r="I10626" s="27">
        <v>2053.1999999999998</v>
      </c>
      <c r="J10626" s="22" t="s">
        <v>22</v>
      </c>
      <c r="K10626" s="22" t="s">
        <v>10642</v>
      </c>
      <c r="L10626" s="22" t="s">
        <v>42</v>
      </c>
    </row>
    <row r="10627" spans="1:12" s="1" customFormat="1" ht="19.7" customHeight="1" x14ac:dyDescent="0.2">
      <c r="A10627" s="28" t="s">
        <v>7</v>
      </c>
      <c r="B10627" s="29">
        <v>44690</v>
      </c>
      <c r="C10627" s="30">
        <v>44690.714790302904</v>
      </c>
      <c r="D10627" s="28" t="s">
        <v>9</v>
      </c>
      <c r="E10627" s="28" t="s">
        <v>20</v>
      </c>
      <c r="F10627" s="31">
        <v>8.8119999999999994</v>
      </c>
      <c r="G10627" s="28" t="s">
        <v>40</v>
      </c>
      <c r="H10627" s="32">
        <v>122</v>
      </c>
      <c r="I10627" s="33">
        <v>1075.06</v>
      </c>
      <c r="J10627" s="28" t="s">
        <v>22</v>
      </c>
      <c r="K10627" s="28" t="s">
        <v>10643</v>
      </c>
      <c r="L10627" s="28" t="s">
        <v>42</v>
      </c>
    </row>
    <row r="10628" spans="1:12" s="1" customFormat="1" ht="19.7" customHeight="1" x14ac:dyDescent="0.2">
      <c r="A10628" s="22" t="s">
        <v>7</v>
      </c>
      <c r="B10628" s="23">
        <v>44690</v>
      </c>
      <c r="C10628" s="24">
        <v>44690.714794315303</v>
      </c>
      <c r="D10628" s="22" t="s">
        <v>9</v>
      </c>
      <c r="E10628" s="22" t="s">
        <v>20</v>
      </c>
      <c r="F10628" s="25">
        <v>8.8119999999999994</v>
      </c>
      <c r="G10628" s="22" t="s">
        <v>40</v>
      </c>
      <c r="H10628" s="26">
        <v>111</v>
      </c>
      <c r="I10628" s="27">
        <v>978.13</v>
      </c>
      <c r="J10628" s="22" t="s">
        <v>22</v>
      </c>
      <c r="K10628" s="22" t="s">
        <v>10644</v>
      </c>
      <c r="L10628" s="22" t="s">
        <v>42</v>
      </c>
    </row>
    <row r="10629" spans="1:12" s="1" customFormat="1" ht="19.7" customHeight="1" x14ac:dyDescent="0.2">
      <c r="A10629" s="28" t="s">
        <v>7</v>
      </c>
      <c r="B10629" s="29">
        <v>44690</v>
      </c>
      <c r="C10629" s="30">
        <v>44690.7147944385</v>
      </c>
      <c r="D10629" s="28" t="s">
        <v>9</v>
      </c>
      <c r="E10629" s="28" t="s">
        <v>20</v>
      </c>
      <c r="F10629" s="31">
        <v>8.8119999999999994</v>
      </c>
      <c r="G10629" s="28" t="s">
        <v>40</v>
      </c>
      <c r="H10629" s="32">
        <v>623</v>
      </c>
      <c r="I10629" s="33">
        <v>5489.88</v>
      </c>
      <c r="J10629" s="28" t="s">
        <v>21</v>
      </c>
      <c r="K10629" s="28" t="s">
        <v>10645</v>
      </c>
      <c r="L10629" s="28" t="s">
        <v>42</v>
      </c>
    </row>
    <row r="10630" spans="1:12" s="1" customFormat="1" ht="19.7" customHeight="1" x14ac:dyDescent="0.2">
      <c r="A10630" s="22" t="s">
        <v>7</v>
      </c>
      <c r="B10630" s="23">
        <v>44690</v>
      </c>
      <c r="C10630" s="24">
        <v>44690.7147944397</v>
      </c>
      <c r="D10630" s="22" t="s">
        <v>9</v>
      </c>
      <c r="E10630" s="22" t="s">
        <v>20</v>
      </c>
      <c r="F10630" s="25">
        <v>8.8119999999999994</v>
      </c>
      <c r="G10630" s="22" t="s">
        <v>40</v>
      </c>
      <c r="H10630" s="26">
        <v>581</v>
      </c>
      <c r="I10630" s="27">
        <v>5119.7700000000004</v>
      </c>
      <c r="J10630" s="22" t="s">
        <v>21</v>
      </c>
      <c r="K10630" s="22" t="s">
        <v>10646</v>
      </c>
      <c r="L10630" s="22" t="s">
        <v>42</v>
      </c>
    </row>
    <row r="10631" spans="1:12" s="1" customFormat="1" ht="19.7" customHeight="1" x14ac:dyDescent="0.2">
      <c r="A10631" s="28" t="s">
        <v>7</v>
      </c>
      <c r="B10631" s="29">
        <v>44690</v>
      </c>
      <c r="C10631" s="30">
        <v>44690.714800236099</v>
      </c>
      <c r="D10631" s="28" t="s">
        <v>9</v>
      </c>
      <c r="E10631" s="28" t="s">
        <v>20</v>
      </c>
      <c r="F10631" s="31">
        <v>8.8119999999999994</v>
      </c>
      <c r="G10631" s="28" t="s">
        <v>40</v>
      </c>
      <c r="H10631" s="32">
        <v>233</v>
      </c>
      <c r="I10631" s="33">
        <v>2053.1999999999998</v>
      </c>
      <c r="J10631" s="28" t="s">
        <v>22</v>
      </c>
      <c r="K10631" s="28" t="s">
        <v>10647</v>
      </c>
      <c r="L10631" s="28" t="s">
        <v>42</v>
      </c>
    </row>
    <row r="10632" spans="1:12" s="1" customFormat="1" ht="19.7" customHeight="1" x14ac:dyDescent="0.2">
      <c r="A10632" s="22" t="s">
        <v>7</v>
      </c>
      <c r="B10632" s="23">
        <v>44690</v>
      </c>
      <c r="C10632" s="24">
        <v>44690.714823241004</v>
      </c>
      <c r="D10632" s="22" t="s">
        <v>9</v>
      </c>
      <c r="E10632" s="22" t="s">
        <v>20</v>
      </c>
      <c r="F10632" s="25">
        <v>8.8109999999999999</v>
      </c>
      <c r="G10632" s="22" t="s">
        <v>40</v>
      </c>
      <c r="H10632" s="26">
        <v>787</v>
      </c>
      <c r="I10632" s="27">
        <v>6934.26</v>
      </c>
      <c r="J10632" s="22" t="s">
        <v>21</v>
      </c>
      <c r="K10632" s="22" t="s">
        <v>10648</v>
      </c>
      <c r="L10632" s="22" t="s">
        <v>42</v>
      </c>
    </row>
    <row r="10633" spans="1:12" s="1" customFormat="1" ht="19.7" customHeight="1" x14ac:dyDescent="0.2">
      <c r="A10633" s="28" t="s">
        <v>7</v>
      </c>
      <c r="B10633" s="29">
        <v>44690</v>
      </c>
      <c r="C10633" s="30">
        <v>44690.714823326001</v>
      </c>
      <c r="D10633" s="28" t="s">
        <v>9</v>
      </c>
      <c r="E10633" s="28" t="s">
        <v>20</v>
      </c>
      <c r="F10633" s="31">
        <v>8.8109999999999999</v>
      </c>
      <c r="G10633" s="28" t="s">
        <v>40</v>
      </c>
      <c r="H10633" s="32">
        <v>750</v>
      </c>
      <c r="I10633" s="33">
        <v>6608.25</v>
      </c>
      <c r="J10633" s="28" t="s">
        <v>21</v>
      </c>
      <c r="K10633" s="28" t="s">
        <v>10649</v>
      </c>
      <c r="L10633" s="28" t="s">
        <v>42</v>
      </c>
    </row>
    <row r="10634" spans="1:12" s="1" customFormat="1" ht="19.7" customHeight="1" x14ac:dyDescent="0.2">
      <c r="A10634" s="22" t="s">
        <v>7</v>
      </c>
      <c r="B10634" s="23">
        <v>44690</v>
      </c>
      <c r="C10634" s="24">
        <v>44690.714823326001</v>
      </c>
      <c r="D10634" s="22" t="s">
        <v>9</v>
      </c>
      <c r="E10634" s="22" t="s">
        <v>20</v>
      </c>
      <c r="F10634" s="25">
        <v>8.8109999999999999</v>
      </c>
      <c r="G10634" s="22" t="s">
        <v>40</v>
      </c>
      <c r="H10634" s="26">
        <v>750</v>
      </c>
      <c r="I10634" s="27">
        <v>6608.25</v>
      </c>
      <c r="J10634" s="22" t="s">
        <v>21</v>
      </c>
      <c r="K10634" s="22" t="s">
        <v>10650</v>
      </c>
      <c r="L10634" s="22" t="s">
        <v>42</v>
      </c>
    </row>
    <row r="10635" spans="1:12" s="1" customFormat="1" ht="19.7" customHeight="1" x14ac:dyDescent="0.2">
      <c r="A10635" s="28" t="s">
        <v>7</v>
      </c>
      <c r="B10635" s="29">
        <v>44690</v>
      </c>
      <c r="C10635" s="30">
        <v>44690.714823326001</v>
      </c>
      <c r="D10635" s="28" t="s">
        <v>9</v>
      </c>
      <c r="E10635" s="28" t="s">
        <v>20</v>
      </c>
      <c r="F10635" s="31">
        <v>8.8109999999999999</v>
      </c>
      <c r="G10635" s="28" t="s">
        <v>40</v>
      </c>
      <c r="H10635" s="32">
        <v>1076</v>
      </c>
      <c r="I10635" s="33">
        <v>9480.64</v>
      </c>
      <c r="J10635" s="28" t="s">
        <v>21</v>
      </c>
      <c r="K10635" s="28" t="s">
        <v>10651</v>
      </c>
      <c r="L10635" s="28" t="s">
        <v>42</v>
      </c>
    </row>
    <row r="10636" spans="1:12" s="1" customFormat="1" ht="19.7" customHeight="1" x14ac:dyDescent="0.2">
      <c r="A10636" s="22" t="s">
        <v>7</v>
      </c>
      <c r="B10636" s="23">
        <v>44690</v>
      </c>
      <c r="C10636" s="24">
        <v>44690.714823356102</v>
      </c>
      <c r="D10636" s="22" t="s">
        <v>9</v>
      </c>
      <c r="E10636" s="22" t="s">
        <v>20</v>
      </c>
      <c r="F10636" s="25">
        <v>8.8109999999999999</v>
      </c>
      <c r="G10636" s="22" t="s">
        <v>40</v>
      </c>
      <c r="H10636" s="26">
        <v>380</v>
      </c>
      <c r="I10636" s="27">
        <v>3348.18</v>
      </c>
      <c r="J10636" s="22" t="s">
        <v>22</v>
      </c>
      <c r="K10636" s="22" t="s">
        <v>10652</v>
      </c>
      <c r="L10636" s="22" t="s">
        <v>42</v>
      </c>
    </row>
    <row r="10637" spans="1:12" s="1" customFormat="1" ht="19.7" customHeight="1" x14ac:dyDescent="0.2">
      <c r="A10637" s="28" t="s">
        <v>7</v>
      </c>
      <c r="B10637" s="29">
        <v>44690</v>
      </c>
      <c r="C10637" s="30">
        <v>44690.714823356997</v>
      </c>
      <c r="D10637" s="28" t="s">
        <v>9</v>
      </c>
      <c r="E10637" s="28" t="s">
        <v>20</v>
      </c>
      <c r="F10637" s="31">
        <v>8.8109999999999999</v>
      </c>
      <c r="G10637" s="28" t="s">
        <v>40</v>
      </c>
      <c r="H10637" s="32">
        <v>276</v>
      </c>
      <c r="I10637" s="33">
        <v>2431.84</v>
      </c>
      <c r="J10637" s="28" t="s">
        <v>22</v>
      </c>
      <c r="K10637" s="28" t="s">
        <v>10653</v>
      </c>
      <c r="L10637" s="28" t="s">
        <v>42</v>
      </c>
    </row>
    <row r="10638" spans="1:12" s="1" customFormat="1" ht="19.7" customHeight="1" x14ac:dyDescent="0.2">
      <c r="A10638" s="22" t="s">
        <v>7</v>
      </c>
      <c r="B10638" s="23">
        <v>44690</v>
      </c>
      <c r="C10638" s="24">
        <v>44690.714823361799</v>
      </c>
      <c r="D10638" s="22" t="s">
        <v>9</v>
      </c>
      <c r="E10638" s="22" t="s">
        <v>20</v>
      </c>
      <c r="F10638" s="25">
        <v>8.8109999999999999</v>
      </c>
      <c r="G10638" s="22" t="s">
        <v>40</v>
      </c>
      <c r="H10638" s="26">
        <v>307</v>
      </c>
      <c r="I10638" s="27">
        <v>2704.98</v>
      </c>
      <c r="J10638" s="22" t="s">
        <v>22</v>
      </c>
      <c r="K10638" s="22" t="s">
        <v>10654</v>
      </c>
      <c r="L10638" s="22" t="s">
        <v>42</v>
      </c>
    </row>
    <row r="10639" spans="1:12" s="1" customFormat="1" ht="19.7" customHeight="1" x14ac:dyDescent="0.2">
      <c r="A10639" s="28" t="s">
        <v>7</v>
      </c>
      <c r="B10639" s="29">
        <v>44690</v>
      </c>
      <c r="C10639" s="30">
        <v>44690.714823445902</v>
      </c>
      <c r="D10639" s="28" t="s">
        <v>9</v>
      </c>
      <c r="E10639" s="28" t="s">
        <v>20</v>
      </c>
      <c r="F10639" s="31">
        <v>8.81</v>
      </c>
      <c r="G10639" s="28" t="s">
        <v>40</v>
      </c>
      <c r="H10639" s="32">
        <v>236</v>
      </c>
      <c r="I10639" s="33">
        <v>2079.16</v>
      </c>
      <c r="J10639" s="28" t="s">
        <v>23</v>
      </c>
      <c r="K10639" s="28" t="s">
        <v>10655</v>
      </c>
      <c r="L10639" s="28" t="s">
        <v>42</v>
      </c>
    </row>
    <row r="10640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L26:L10639 K39:K10639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Seppala, Alexander (IBD)</cp:lastModifiedBy>
  <cp:lastPrinted>2022-05-09T15:57:52Z</cp:lastPrinted>
  <dcterms:created xsi:type="dcterms:W3CDTF">2022-05-09T15:15:45Z</dcterms:created>
  <dcterms:modified xsi:type="dcterms:W3CDTF">2022-05-09T16:57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2-05-09T15:30:19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d0a0a4f6-6fe2-42e0-add1-b3a0f2a3a402</vt:lpwstr>
  </property>
  <property fmtid="{D5CDD505-2E9C-101B-9397-08002B2CF9AE}" pid="8" name="MSIP_Label_07f119e6-c6cd-44b0-a5ee-ac1aff68c56e_ContentBits">
    <vt:lpwstr>0</vt:lpwstr>
  </property>
  <property fmtid="{D5CDD505-2E9C-101B-9397-08002B2CF9AE}" pid="9" name="{A44787D4-0540-4523-9961-78E4036D8C6D}">
    <vt:lpwstr>{14EB3DC9-A4DD-4A15-BF14-5170C65607AA}</vt:lpwstr>
  </property>
</Properties>
</file>